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U:\11 - Ekonomi\FP&amp;A\Fredrik\"/>
    </mc:Choice>
  </mc:AlternateContent>
  <xr:revisionPtr revIDLastSave="0" documentId="13_ncr:1_{D72DE417-B37B-4D53-872E-6551F087F1A2}" xr6:coauthVersionLast="47" xr6:coauthVersionMax="47" xr10:uidLastSave="{00000000-0000-0000-0000-000000000000}"/>
  <bookViews>
    <workbookView xWindow="22932" yWindow="-108" windowWidth="23256" windowHeight="14016" xr2:uid="{DF8B92FC-8A5B-4E27-9652-FB77BC6FDEC2}"/>
  </bookViews>
  <sheets>
    <sheet name="Key performance measures" sheetId="1" r:id="rId1"/>
    <sheet name="Total net revenue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__123Graph_A" hidden="1">'[1]RISQUE DE TAUX'!$B$10:$B$59</definedName>
    <definedName name="__123Graph_AGRAPH1" hidden="1">'[1]RISQUE DE TAUX'!$M$10:$M$70</definedName>
    <definedName name="__123Graph_AGRAPH2" hidden="1">'[1]RISQUE DE TAUX'!$X$11:$X$70</definedName>
    <definedName name="__123Graph_B" hidden="1">'[1]RISQUE DE TAUX'!$C$10:$C$59</definedName>
    <definedName name="__123Graph_BGRAPH1" hidden="1">'[1]RISQUE DE TAUX'!$Q$10:$Q$70</definedName>
    <definedName name="__123Graph_C" hidden="1">'[1]RISQUE DE TAUX'!$D$10:$D$59</definedName>
    <definedName name="__123Graph_CGRAPH1" hidden="1">'[1]RISQUE DE TAUX'!$U$10:$U$70</definedName>
    <definedName name="__123Graph_D" hidden="1">'[1]RISQUE DE TAUX'!$E$10:$E$84</definedName>
    <definedName name="__123Graph_F" hidden="1">'[1]RISQUE DE TAUX'!$G$10:$G$59</definedName>
    <definedName name="__123Graph_XGRAPH1" hidden="1">'[1]RISQUE DE TAUX'!$D$10:$D$70</definedName>
    <definedName name="__123Graph_XGRAPH2" hidden="1">'[1]RISQUE DE TAUX'!$D$11:$D$70</definedName>
    <definedName name="__FDS_HYPERLINK_TOGGLE_STATE__" hidden="1">"ON"</definedName>
    <definedName name="_1S_0Jahresübersi">'[2]Layout Aktiva'!#REF!</definedName>
    <definedName name="_AMO_UniqueIdentifier" hidden="1">"'2aabc38c-52af-4b93-a0c4-3dc47bfa9834'"</definedName>
    <definedName name="_Fill" hidden="1">#REF!</definedName>
    <definedName name="_Key1" hidden="1">#REF!</definedName>
    <definedName name="_Order1" hidden="1">255</definedName>
    <definedName name="_Sort" hidden="1">#REF!</definedName>
    <definedName name="_Table2_Out" hidden="1">#REF!</definedName>
    <definedName name="A1_">#REF!</definedName>
    <definedName name="aa">[3]Styrflik!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tuality">[4]Input!$C$4:$C$12</definedName>
    <definedName name="All_countries_applicable_for_open_axis_tables">[5]Codes!$X$2:$X$253</definedName>
    <definedName name="allocation">'[6]model--&gt;'!$D$39:$D$51</definedName>
    <definedName name="Anfangsbestand_kaprücklage">[7]Balance!$N$32</definedName>
    <definedName name="AS2DocOpenMode" hidden="1">"AS2DocumentEdit"</definedName>
    <definedName name="asd" hidden="1">#REF!</definedName>
    <definedName name="AUD">[3]Styrflik!$B$14</definedName>
    <definedName name="balansdag">[8]Styrflik!$C$9</definedName>
    <definedName name="bb">[3]Styrflik!#REF!</definedName>
    <definedName name="BGN">[3]Styrflik!#REF!</definedName>
    <definedName name="Bolag">[9]Grunduppgifter!$A$1</definedName>
    <definedName name="CAD">[3]Styrflik!$B$15</definedName>
    <definedName name="CHF">[3]Styrflik!$B$16</definedName>
    <definedName name="Choice" hidden="1">[10]Input!$E$4:$E$5</definedName>
    <definedName name="CIQWBGuid" hidden="1">"c039cc7f-2883-41ed-bf25-e90ac8cbe221"</definedName>
    <definedName name="closing_date">[3]Styrflik!$B$7</definedName>
    <definedName name="Company">[3]Styrflik!$C$1</definedName>
    <definedName name="Countries_applicable_for_open_axis_tables">[11]Codes!$A$2:$A$253</definedName>
    <definedName name="CREXPORT2001108">#REF!</definedName>
    <definedName name="CZK">[3]Styrflik!$B$17</definedName>
    <definedName name="df">[12]Urval!$AH$34</definedName>
    <definedName name="DKK">[3]Styrflik!$B$18</definedName>
    <definedName name="DKK_AVG_YTDAPR">[13]FX!$G$15</definedName>
    <definedName name="DKK_AVG_YTDAUG">[13]FX!$K$15</definedName>
    <definedName name="DKK_AVG_YTDDEC">[13]FX!$O$15</definedName>
    <definedName name="DKK_AVG_YTDDEC15">[13]FX!$C$15</definedName>
    <definedName name="DKK_AVG_YTDFEB">[13]FX!$E$15</definedName>
    <definedName name="DKK_AVG_YTDJAN">[13]FX!$D$15</definedName>
    <definedName name="DKK_AVG_YTDJUL">[13]FX!$J$15</definedName>
    <definedName name="DKK_AVG_YTDJUN">[13]FX!$I$15</definedName>
    <definedName name="DKK_AVG_YTDMAR">[13]FX!$F$15</definedName>
    <definedName name="DKK_AVG_YTDMAY">[13]FX!$H$15</definedName>
    <definedName name="DKK_AVG_YTDNOV">[13]FX!$N$15</definedName>
    <definedName name="DKK_AVG_YTDOCT">[13]FX!$M$15</definedName>
    <definedName name="DKK_AVG_YTDSEP">[13]FX!$L$15</definedName>
    <definedName name="DKK_balansdag_APR">[13]FX!$G$7</definedName>
    <definedName name="DKK_balansdag_AUG">[13]FX!$K$7</definedName>
    <definedName name="DKK_balansdag_DEC">[13]FX!$O$7</definedName>
    <definedName name="DKK_balansdag_DEC15">[13]FX!$C$7</definedName>
    <definedName name="DKK_balansdag_FEB">[13]FX!$E$7</definedName>
    <definedName name="DKK_balansdag_JAN">[13]FX!$D$7</definedName>
    <definedName name="DKK_balansdag_JUL">[13]FX!$J$7</definedName>
    <definedName name="DKK_balansdag_JUN">[13]FX!$I$7</definedName>
    <definedName name="DKK_balansdag_MAR">[13]FX!$F$7</definedName>
    <definedName name="DKK_balansdag_MAY">[13]FX!$H$7</definedName>
    <definedName name="DKK_balansdag_NOV">[13]FX!$N$7</definedName>
    <definedName name="DKK_balansdag_OCT">[13]FX!$M$7</definedName>
    <definedName name="DKK_balansdag_SEP">[13]FX!$L$7</definedName>
    <definedName name="EEK">[3]Styrflik!#REF!</definedName>
    <definedName name="erhfthfthjgfgjnghj">[3]Styrflik!#REF!</definedName>
    <definedName name="EUR">[3]Styrflik!$B$19</definedName>
    <definedName name="EUR_AVG_YTDAPR">[13]FX!$G$14</definedName>
    <definedName name="EUR_AVG_YTDAUG">[13]FX!$K$14</definedName>
    <definedName name="EUR_AVG_YTDDEC">[13]FX!$O$14</definedName>
    <definedName name="EUR_AVG_YTDDEC15">[13]FX!$C$14</definedName>
    <definedName name="EUR_AVG_YTDFEB">[13]FX!$E$14</definedName>
    <definedName name="EUR_AVG_YTDJAN">[13]FX!$D$14</definedName>
    <definedName name="EUR_AVG_YTDJUL">[13]FX!$J$14</definedName>
    <definedName name="EUR_AVG_YTDJUN">[13]FX!$I$14</definedName>
    <definedName name="EUR_AVG_YTDMAR">[13]FX!$F$14</definedName>
    <definedName name="EUR_AVG_YTDMAY">[13]FX!$H$14</definedName>
    <definedName name="EUR_AVG_YTDNOV">[13]FX!$N$14</definedName>
    <definedName name="EUR_AVG_YTDOCT">[13]FX!$M$14</definedName>
    <definedName name="EUR_AVG_YTDSEP">[13]FX!$L$14</definedName>
    <definedName name="EUR_balansdag_APR">[13]FX!$G$6</definedName>
    <definedName name="EUR_balansdag_AUG">[13]FX!$K$6</definedName>
    <definedName name="EUR_balansdag_DEC">[13]FX!$O$6</definedName>
    <definedName name="EUR_balansdag_DEC15">[13]FX!$C$6</definedName>
    <definedName name="EUR_balansdag_FEB">[13]FX!$E$6</definedName>
    <definedName name="EUR_balansdag_JAN">[13]FX!$D$6</definedName>
    <definedName name="EUR_balansdag_JUL">[13]FX!$J$6</definedName>
    <definedName name="EUR_balansdag_JUN">[13]FX!$I$6</definedName>
    <definedName name="EUR_balansdag_MAR">[13]FX!$F$6</definedName>
    <definedName name="EUR_balansdag_MAY">[13]FX!$H$6</definedName>
    <definedName name="EUR_balansdag_NOV">[13]FX!$N$6</definedName>
    <definedName name="EUR_balansdag_OCT">[13]FX!$M$6</definedName>
    <definedName name="EUR_balansdag_SEP">[13]FX!$L$6</definedName>
    <definedName name="fdff">[3]Styrflik!#REF!</definedName>
    <definedName name="FX_DKK_balansdag_Aug16">[14]FX!#REF!</definedName>
    <definedName name="FX_DKK_balansdag_Dec15">[14]FX!#REF!</definedName>
    <definedName name="FX_DKK_YTD_Aug16">[14]FX!#REF!</definedName>
    <definedName name="FX_DKK_YTD_Dec15">[14]FX!#REF!</definedName>
    <definedName name="FX_EUR_balansdag_Aug16">[14]FX!#REF!</definedName>
    <definedName name="FX_EUR_balansdag_Dec15">[14]FX!#REF!</definedName>
    <definedName name="FX_EUR_balansdag_Dec16">[14]FX!#REF!</definedName>
    <definedName name="FX_EUR_YTD_Aug16">[14]FX!#REF!</definedName>
    <definedName name="FX_EUR_YTD_Dec15">[14]FX!#REF!</definedName>
    <definedName name="GBP">[3]Styrflik!$B$20</definedName>
    <definedName name="Gesellschafterdarlehen">[7]Balance!$39:$39</definedName>
    <definedName name="Gewinnvortrag_Verlustvortrag_aus_dem_Vorjahr">[7]Balance!$104:$104</definedName>
    <definedName name="GRAPH" hidden="1">'[15]RISQUE DE TAUX'!$U$10:$U$70</definedName>
    <definedName name="h">#REF!</definedName>
    <definedName name="hehehehehehehehehehehe">[3]Styrflik!#REF!</definedName>
    <definedName name="hgfd">[3]Styrflik!#REF!</definedName>
    <definedName name="HUF">[3]Styrflik!$B$21</definedName>
    <definedName name="input">#REF!,#REF!,#REF!,#REF!,#REF!,#REF!,#REF!,#REF!,#REF!</definedName>
    <definedName name="input2">#REF!,#REF!,#REF!,#REF!,#REF!,#REF!,#REF!,#REF!,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0610.7245601852</definedName>
    <definedName name="IQ_NAMES_REVISION_DATE__1" hidden="1">40616.4631134259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784.447326388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hresübersicht">'[2]Layout Aktiva'!#REF!</definedName>
    <definedName name="jj">'[16]Layout Aktiva'!#REF!</definedName>
    <definedName name="JÜ_JF">[7]Balance!$102:$102</definedName>
    <definedName name="Kinne">[3]Styrflik!#REF!</definedName>
    <definedName name="Kinnevik">[3]Styrflik!#REF!</definedName>
    <definedName name="kvartal">[17]Input!$Z$4:$Z$15</definedName>
    <definedName name="Loanbook_DK_APR">[13]Volume!$F$27</definedName>
    <definedName name="Loanbook_DK_AUG">[13]Volume!$J$27</definedName>
    <definedName name="Loanbook_DK_DEC">[13]Volume!$N$27</definedName>
    <definedName name="Loanbook_DK_FEB">[13]Volume!$D$27</definedName>
    <definedName name="Loanbook_DK_JAN">[13]Volume!$C$27</definedName>
    <definedName name="Loanbook_DK_JUL">[13]Volume!$I$27</definedName>
    <definedName name="Loanbook_DK_JUN">[13]Volume!$H$27</definedName>
    <definedName name="Loanbook_DK_MAR">[13]Volume!$E$27</definedName>
    <definedName name="Loanbook_DK_MAY">[13]Volume!$G$27</definedName>
    <definedName name="Loanbook_DK_NOV">[13]Volume!$M$27</definedName>
    <definedName name="Loanbook_DK_OCT">[13]Volume!$L$27</definedName>
    <definedName name="Loanbook_DK_SEP">[13]Volume!$K$27</definedName>
    <definedName name="Loanbook_FI_APR">[13]Volume!$F$21</definedName>
    <definedName name="Loanbook_FI_AUG">[13]Volume!$J$21</definedName>
    <definedName name="Loanbook_FI_DEC">[13]Volume!$N$21</definedName>
    <definedName name="Loanbook_FI_FEB">[13]Volume!$D$21</definedName>
    <definedName name="Loanbook_FI_JAN">[13]Volume!$C$21</definedName>
    <definedName name="Loanbook_FI_JUL">[13]Volume!$I$21</definedName>
    <definedName name="Loanbook_FI_JUN">[13]Volume!$H$21</definedName>
    <definedName name="Loanbook_FI_MAR">[13]Volume!$E$21</definedName>
    <definedName name="Loanbook_FI_MAY">[13]Volume!$G$21</definedName>
    <definedName name="Loanbook_FI_NOV">[13]Volume!$M$21</definedName>
    <definedName name="Loanbook_FI_OCT">[13]Volume!$L$21</definedName>
    <definedName name="Loanbook_FI_SEP">[13]Volume!$K$21</definedName>
    <definedName name="Loanbook_Group_APR">[13]Volume!$F$9</definedName>
    <definedName name="Loanbook_Group_AUG">[13]Volume!$J$9</definedName>
    <definedName name="Loanbook_Group_DEC">[13]Volume!$N$9</definedName>
    <definedName name="Loanbook_Group_FEB">[13]Volume!$D$9</definedName>
    <definedName name="Loanbook_Group_JAN">[13]Volume!$C$9</definedName>
    <definedName name="Loanbook_Group_JUL">[13]Volume!$I$9</definedName>
    <definedName name="Loanbook_Group_JUN">[13]Volume!$H$9</definedName>
    <definedName name="Loanbook_Group_MAR">[13]Volume!$E$9</definedName>
    <definedName name="Loanbook_Group_MAY">[13]Volume!$G$9</definedName>
    <definedName name="Loanbook_Group_NOV">[13]Volume!$M$9</definedName>
    <definedName name="Loanbook_Group_OCT">[13]Volume!$L$9</definedName>
    <definedName name="Loanbook_Group_SEP">[13]Volume!$K$9</definedName>
    <definedName name="Loanbook_NO_APR">[13]Volume!$F$33</definedName>
    <definedName name="Loanbook_NO_AUG">[13]Volume!$J$33</definedName>
    <definedName name="Loanbook_NO_DEC">[13]Volume!$N$33</definedName>
    <definedName name="Loanbook_NO_FEB">[13]Volume!$D$33</definedName>
    <definedName name="Loanbook_NO_JAN">[13]Volume!$C$33</definedName>
    <definedName name="Loanbook_NO_JUL">[13]Volume!$I$33</definedName>
    <definedName name="Loanbook_NO_JUN">[13]Volume!$H$33</definedName>
    <definedName name="Loanbook_NO_MAR">[13]Volume!$E$33</definedName>
    <definedName name="Loanbook_NO_MAY">[13]Volume!$G$33</definedName>
    <definedName name="Loanbook_NO_NOV">[13]Volume!$M$33</definedName>
    <definedName name="Loanbook_NO_OCT">[13]Volume!$L$33</definedName>
    <definedName name="Loanbook_NO_SEP">[13]Volume!$K$33</definedName>
    <definedName name="Loanbook_SE_APR">[13]Volume!$F$15</definedName>
    <definedName name="Loanbook_SE_AUG">[13]Volume!$J$15</definedName>
    <definedName name="Loanbook_SE_DEC">[13]Volume!$N$15</definedName>
    <definedName name="Loanbook_SE_FEB">[13]Volume!$D$15</definedName>
    <definedName name="Loanbook_SE_JAN">[13]Volume!$C$15</definedName>
    <definedName name="Loanbook_SE_JUL">[13]Volume!$I$15</definedName>
    <definedName name="Loanbook_SE_JUN">[13]Volume!$H$15</definedName>
    <definedName name="Loanbook_SE_MAR">[13]Volume!$E$15</definedName>
    <definedName name="Loanbook_SE_MAY">[13]Volume!$G$15</definedName>
    <definedName name="Loanbook_SE_NOV">[13]Volume!$M$15</definedName>
    <definedName name="Loanbook_SE_OCT">[13]Volume!$L$15</definedName>
    <definedName name="Loanbook_SE_SEP">[13]Volume!$K$15</definedName>
    <definedName name="LTL">[3]Styrflik!$B$22</definedName>
    <definedName name="LVL">[3]Styrflik!$B$23</definedName>
    <definedName name="Makk">#REF!</definedName>
    <definedName name="Month">[3]Styrflik!$B$10</definedName>
    <definedName name="MYR">[3]Styrflik!#REF!</definedName>
    <definedName name="NOK">[3]Styrflik!$B$24</definedName>
    <definedName name="NOK_AVG_YTDAPR">[13]FX!$G$16</definedName>
    <definedName name="NOK_AVG_YTDAUG">[13]FX!$K$16</definedName>
    <definedName name="NOK_AVG_YTDDEC">[13]FX!$O$16</definedName>
    <definedName name="NOK_AVG_YTDDEC15">[13]FX!$C$16</definedName>
    <definedName name="NOK_AVG_YTDFEB">[13]FX!$E$16</definedName>
    <definedName name="NOK_AVG_YTDJAN">[13]FX!$D$16</definedName>
    <definedName name="NOK_AVG_YTDJUL">[13]FX!$J$16</definedName>
    <definedName name="NOK_AVG_YTDJUN">[13]FX!$I$16</definedName>
    <definedName name="NOK_AVG_YTDMAR">[13]FX!$F$16</definedName>
    <definedName name="NOK_AVG_YTDMAY">[13]FX!$H$16</definedName>
    <definedName name="NOK_AVG_YTDNOV">[13]FX!$N$16</definedName>
    <definedName name="NOK_AVG_YTDOCT">[13]FX!$M$16</definedName>
    <definedName name="NOK_AVG_YTDSEP">[13]FX!$L$16</definedName>
    <definedName name="NOK_balansdag_APR">[13]FX!$G$8</definedName>
    <definedName name="NOK_balansdag_AUG">[13]FX!$K$8</definedName>
    <definedName name="NOK_balansdag_DEC">[13]FX!$O$8</definedName>
    <definedName name="NOK_balansdag_DEC15">[13]FX!$C$8</definedName>
    <definedName name="NOK_balansdag_FEB">[13]FX!$E$8</definedName>
    <definedName name="NOK_balansdag_JAN">[13]FX!$D$8</definedName>
    <definedName name="NOK_balansdag_JUL">[13]FX!$J$8</definedName>
    <definedName name="NOK_balansdag_JUN">[13]FX!$I$8</definedName>
    <definedName name="NOK_balansdag_MAR">[13]FX!$F$8</definedName>
    <definedName name="NOK_balansdag_MAY">[13]FX!$H$8</definedName>
    <definedName name="NOK_balansdag_NOV">[13]FX!$N$8</definedName>
    <definedName name="NOK_balansdag_OCT">[13]FX!$M$8</definedName>
    <definedName name="NOK_balansdag_SEP">[13]FX!$L$8</definedName>
    <definedName name="Organisationsnummer">[9]Grunduppgifter!$A$2</definedName>
    <definedName name="OrgNr">[18]Förvaltningsberättelse!$D$5</definedName>
    <definedName name="p">'[19]model--&gt;'!$D$39:$D$51</definedName>
    <definedName name="Period">[3]Styrflik!$B$8</definedName>
    <definedName name="PLN">[3]Styrflik!$B$25</definedName>
    <definedName name="PresentationNormalA4">#REF!</definedName>
    <definedName name="project">#REF!</definedName>
    <definedName name="q_StockvalueSE">#REF!</definedName>
    <definedName name="Rating">[20]DataPage!#REF!</definedName>
    <definedName name="_xlnm.Recorder">#REF!</definedName>
    <definedName name="Report_Version_4">"A1"</definedName>
    <definedName name="Reserven">[7]Balance!$33:$33</definedName>
    <definedName name="Rubrik_1">[18]Förvaltningsberättelse!$D$3</definedName>
    <definedName name="Rubrik_2">[18]Förvaltningsberättelse!$D$4</definedName>
    <definedName name="SAPBEXdnldView" hidden="1">"D6RW2AJPXBQ1BOOQU1SUF8H90"</definedName>
    <definedName name="SAPBEXsysID" hidden="1">"ABP"</definedName>
    <definedName name="sdfsd">[12]Urval!$AH$32</definedName>
    <definedName name="sdjs">[3]Styrflik!#REF!</definedName>
    <definedName name="SEK">[3]Styrflik!$B$13</definedName>
    <definedName name="Selection" hidden="1">[10]Input!$T$4:$T$5</definedName>
    <definedName name="sheet">#REF!</definedName>
    <definedName name="Summe_Eigenkapital">[7]Balance!$37:$37</definedName>
    <definedName name="Summe_Passiva">[7]Balance!$52:$52</definedName>
    <definedName name="TestAdd">"Test RefersTo1"</definedName>
    <definedName name="TextRefCopyRangeCount" hidden="1">12</definedName>
    <definedName name="Transactions_DK_APR">[13]Volume!$F$25</definedName>
    <definedName name="Transactions_DK_AUG">[13]Volume!$J$25</definedName>
    <definedName name="Transactions_DK_DEC">[13]Volume!$N$25</definedName>
    <definedName name="Transactions_DK_FEB">[13]Volume!$D$25</definedName>
    <definedName name="Transactions_DK_JAN">[13]Volume!$C$25</definedName>
    <definedName name="Transactions_DK_JUL">[13]Volume!$I$25</definedName>
    <definedName name="Transactions_DK_JUN">[13]Volume!$H$25</definedName>
    <definedName name="Transactions_DK_MAR">[13]Volume!$E$25</definedName>
    <definedName name="Transactions_DK_MAY">[13]Volume!$G$25</definedName>
    <definedName name="Transactions_DK_NOV">[13]Volume!$M$25</definedName>
    <definedName name="Transactions_DK_OCT">[13]Volume!$L$25</definedName>
    <definedName name="Transactions_DK_SEP">[13]Volume!$K$25</definedName>
    <definedName name="Transactions_FI_APR">[13]Volume!$F$19</definedName>
    <definedName name="Transactions_FI_AUG">[13]Volume!$J$19</definedName>
    <definedName name="Transactions_FI_DEC">[13]Volume!$N$19</definedName>
    <definedName name="Transactions_FI_FEB">[13]Volume!$D$19</definedName>
    <definedName name="Transactions_FI_JAN">[13]Volume!$C$19</definedName>
    <definedName name="Transactions_FI_JUL">[13]Volume!$I$19</definedName>
    <definedName name="Transactions_FI_JUN">[13]Volume!$H$19</definedName>
    <definedName name="Transactions_FI_MAR">[13]Volume!$E$19</definedName>
    <definedName name="Transactions_FI_MAY">[13]Volume!$G$19</definedName>
    <definedName name="Transactions_FI_NOV">[13]Volume!$M$19</definedName>
    <definedName name="Transactions_FI_OCT">[13]Volume!$L$19</definedName>
    <definedName name="Transactions_FI_SEP">[13]Volume!$K$19</definedName>
    <definedName name="Transactions_Group_APR">[13]Volume!$F$7</definedName>
    <definedName name="Transactions_Group_AUG">[13]Volume!$J$7</definedName>
    <definedName name="Transactions_Group_DEC">[13]Volume!$N$7</definedName>
    <definedName name="Transactions_Group_FEB">[13]Volume!$D$7</definedName>
    <definedName name="Transactions_Group_JAN">[13]Volume!$C$7</definedName>
    <definedName name="Transactions_Group_JUL">[13]Volume!$I$7</definedName>
    <definedName name="Transactions_Group_JUN">[13]Volume!$H$7</definedName>
    <definedName name="Transactions_Group_MAR">[13]Volume!$E$7</definedName>
    <definedName name="Transactions_Group_MAY">[13]Volume!$G$7</definedName>
    <definedName name="Transactions_Group_NOV">[13]Volume!$M$7</definedName>
    <definedName name="Transactions_Group_OCT">[13]Volume!$L$7</definedName>
    <definedName name="Transactions_Group_SEP">[13]Volume!$K$7</definedName>
    <definedName name="Transactions_NO_APR">[13]Volume!$F$31</definedName>
    <definedName name="Transactions_NO_AUG">[13]Volume!$J$31</definedName>
    <definedName name="Transactions_NO_DEC">[13]Volume!$N$31</definedName>
    <definedName name="Transactions_NO_FEB">[13]Volume!$D$31</definedName>
    <definedName name="Transactions_NO_JAN">[13]Volume!$C$31</definedName>
    <definedName name="Transactions_NO_JUL">[13]Volume!$I$31</definedName>
    <definedName name="Transactions_NO_JUN">[13]Volume!$H$31</definedName>
    <definedName name="Transactions_NO_MAR">[13]Volume!$E$31</definedName>
    <definedName name="Transactions_NO_MAY">[13]Volume!$G$31</definedName>
    <definedName name="Transactions_NO_NOV">[13]Volume!$M$31</definedName>
    <definedName name="Transactions_NO_OCT">[13]Volume!$L$31</definedName>
    <definedName name="Transactions_NO_SEP">[13]Volume!$K$31</definedName>
    <definedName name="Transactions_SE_APR">[13]Volume!$F$13</definedName>
    <definedName name="Transactions_SE_AUG">[13]Volume!$J$13</definedName>
    <definedName name="Transactions_SE_DEC">[13]Volume!$N$13</definedName>
    <definedName name="Transactions_SE_FEB">[13]Volume!$D$13</definedName>
    <definedName name="Transactions_SE_JAN">[13]Volume!$C$13</definedName>
    <definedName name="Transactions_SE_JUL">[13]Volume!$I$13</definedName>
    <definedName name="Transactions_SE_JUN">[13]Volume!$H$13</definedName>
    <definedName name="Transactions_SE_MAR">[13]Volume!$E$13</definedName>
    <definedName name="Transactions_SE_MAY">[13]Volume!$G$13</definedName>
    <definedName name="Transactions_SE_NOV">[13]Volume!$M$13</definedName>
    <definedName name="Transactions_SE_OCT">[13]Volume!$L$13</definedName>
    <definedName name="Transactions_SE_SEP">[13]Volume!$K$13</definedName>
    <definedName name="USD">[3]Styrflik!$B$26</definedName>
    <definedName name="Volume_DK_APR">[13]Volume!$F$26</definedName>
    <definedName name="Volume_DK_AUG">[13]Volume!$J$26</definedName>
    <definedName name="Volume_DK_DEC">[13]Volume!$N$26</definedName>
    <definedName name="Volume_DK_FEB">[13]Volume!$D$26</definedName>
    <definedName name="Volume_DK_JAN">[13]Volume!$C$26</definedName>
    <definedName name="Volume_DK_JUL">[13]Volume!$I$26</definedName>
    <definedName name="Volume_DK_JUN">[13]Volume!$H$26</definedName>
    <definedName name="Volume_DK_MAR">[13]Volume!$E$26</definedName>
    <definedName name="Volume_DK_MAY">[13]Volume!$G$26</definedName>
    <definedName name="Volume_DK_NOV">[13]Volume!$M$26</definedName>
    <definedName name="Volume_DK_OCT">[13]Volume!$L$26</definedName>
    <definedName name="Volume_DK_SEP">[13]Volume!$K$26</definedName>
    <definedName name="Volume_FI_APR">[13]Volume!$F$20</definedName>
    <definedName name="Volume_FI_AUG">[13]Volume!$J$20</definedName>
    <definedName name="Volume_FI_DEC">[13]Volume!$N$20</definedName>
    <definedName name="Volume_FI_FEB">[13]Volume!$D$20</definedName>
    <definedName name="Volume_FI_JAN">[13]Volume!$C$20</definedName>
    <definedName name="Volume_FI_JUL">[13]Volume!$I$20</definedName>
    <definedName name="Volume_FI_JUN">[13]Volume!$H$20</definedName>
    <definedName name="Volume_FI_MAR">[13]Volume!$E$20</definedName>
    <definedName name="Volume_FI_MAY">[13]Volume!$G$20</definedName>
    <definedName name="Volume_FI_NOV">[13]Volume!$M$20</definedName>
    <definedName name="Volume_FI_OCT">[13]Volume!$L$20</definedName>
    <definedName name="Volume_FI_SEP">[13]Volume!$K$20</definedName>
    <definedName name="Volume_Group_APR">[13]Volume!$F$8</definedName>
    <definedName name="Volume_Group_AUG">[13]Volume!$J$8</definedName>
    <definedName name="Volume_Group_DEC">[13]Volume!$N$8</definedName>
    <definedName name="Volume_Group_FEB">[13]Volume!$D$8</definedName>
    <definedName name="Volume_Group_JAN">[13]Volume!$C$8</definedName>
    <definedName name="Volume_Group_JUL">[13]Volume!$I$8</definedName>
    <definedName name="Volume_Group_JUN">[13]Volume!$H$8</definedName>
    <definedName name="Volume_Group_MAR">[13]Volume!$E$8</definedName>
    <definedName name="Volume_Group_MAY">[13]Volume!$G$8</definedName>
    <definedName name="Volume_Group_NOV">[13]Volume!$M$8</definedName>
    <definedName name="Volume_Group_OCT">[13]Volume!$L$8</definedName>
    <definedName name="Volume_Group_SEP">[13]Volume!$K$8</definedName>
    <definedName name="Volume_NO_APR">[13]Volume!$F$32</definedName>
    <definedName name="Volume_NO_AUG">[13]Volume!$J$32</definedName>
    <definedName name="Volume_NO_DEC">[13]Volume!$N$32</definedName>
    <definedName name="Volume_NO_FEB">[13]Volume!$D$32</definedName>
    <definedName name="Volume_NO_JAN">[13]Volume!$C$32</definedName>
    <definedName name="Volume_NO_JUL">[13]Volume!$I$32</definedName>
    <definedName name="Volume_NO_JUN">[13]Volume!$H$32</definedName>
    <definedName name="Volume_NO_MAR">[13]Volume!$E$32</definedName>
    <definedName name="Volume_NO_MAY">[13]Volume!$G$32</definedName>
    <definedName name="Volume_NO_NOV">[13]Volume!$M$32</definedName>
    <definedName name="Volume_NO_OCT">[13]Volume!$L$32</definedName>
    <definedName name="Volume_NO_SEP">[13]Volume!$K$32</definedName>
    <definedName name="Volume_SE_APR">[13]Volume!$F$14</definedName>
    <definedName name="Volume_SE_AUG">[13]Volume!$J$14</definedName>
    <definedName name="Volume_SE_DEC">[13]Volume!$N$14</definedName>
    <definedName name="Volume_SE_FEB">[13]Volume!$D$14</definedName>
    <definedName name="Volume_SE_JAN">[13]Volume!$C$14</definedName>
    <definedName name="Volume_SE_JUL">[13]Volume!$I$14</definedName>
    <definedName name="Volume_SE_JUN">[13]Volume!$H$14</definedName>
    <definedName name="Volume_SE_MAR">[13]Volume!$E$14</definedName>
    <definedName name="Volume_SE_MAY">[13]Volume!$G$14</definedName>
    <definedName name="Volume_SE_NOV">[13]Volume!$M$14</definedName>
    <definedName name="Volume_SE_OCT">[13]Volume!$L$14</definedName>
    <definedName name="Volume_SE_SEP">[13]Volume!$K$14</definedName>
    <definedName name="x">[3]Styrflik!#REF!</definedName>
    <definedName name="Übernahme">#REF!</definedName>
    <definedName name="Year">[3]Styrflik!$F$1</definedName>
    <definedName name="ZAR">[3]Styrflik!$B$2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84" uniqueCount="69">
  <si>
    <t>mSEK unless otherwise stated</t>
  </si>
  <si>
    <t>Q1-22</t>
  </si>
  <si>
    <t>Q2-22</t>
  </si>
  <si>
    <t>Q3-22</t>
  </si>
  <si>
    <t>Q4-22</t>
  </si>
  <si>
    <t>Q1-23</t>
  </si>
  <si>
    <t>Q2-23</t>
  </si>
  <si>
    <t>Q3-23</t>
  </si>
  <si>
    <t>Q4-23</t>
  </si>
  <si>
    <t>Q1-24</t>
  </si>
  <si>
    <t>Q2-24</t>
  </si>
  <si>
    <t>Q3-24</t>
  </si>
  <si>
    <t>Q4-24</t>
  </si>
  <si>
    <t>Q1-25</t>
  </si>
  <si>
    <t>Q2-25</t>
  </si>
  <si>
    <t>Q3-25</t>
  </si>
  <si>
    <t>Q4-25</t>
  </si>
  <si>
    <t>Q1-26</t>
  </si>
  <si>
    <t>% Δ Q1-26</t>
  </si>
  <si>
    <t>FY2022</t>
  </si>
  <si>
    <t>FY2023</t>
  </si>
  <si>
    <t>FY2024</t>
  </si>
  <si>
    <t>FY2025</t>
  </si>
  <si>
    <t>% Δ FY25</t>
  </si>
  <si>
    <t>Key performance measures - Remaining operations 1)</t>
  </si>
  <si>
    <t>Key indicators</t>
  </si>
  <si>
    <t>Number of merchants</t>
  </si>
  <si>
    <t>Total payment volume</t>
  </si>
  <si>
    <t>Adjusted Income Statement, remaining operations</t>
  </si>
  <si>
    <t>Take-rate %, as a proportion of total payment volume</t>
  </si>
  <si>
    <t>Net credit losses</t>
  </si>
  <si>
    <t>Credit losses, %, as a proportion of total payment volume</t>
  </si>
  <si>
    <t>Credit losses, %, as a proportion of Pay Later volume</t>
  </si>
  <si>
    <t>GP1</t>
  </si>
  <si>
    <t>GM1 %, as a proportion of lending (annualized)</t>
  </si>
  <si>
    <t>Variable operating expenses</t>
  </si>
  <si>
    <t>GP2</t>
  </si>
  <si>
    <t>GM2 %, as a proportion of lending (annualized)</t>
  </si>
  <si>
    <t>Fixed operating expenses</t>
  </si>
  <si>
    <t>Total operating expenses (excl. IAC)</t>
  </si>
  <si>
    <t>Operating profit (excl. IAC)</t>
  </si>
  <si>
    <t>n.a.</t>
  </si>
  <si>
    <t>Profit/loss for the period (excl. IAC)</t>
  </si>
  <si>
    <t>–12,1</t>
  </si>
  <si>
    <t>Earnings per share (excl. IAC)</t>
  </si>
  <si>
    <t>–0,68</t>
  </si>
  <si>
    <t>Balance Sheet</t>
  </si>
  <si>
    <t>Lending to the public</t>
  </si>
  <si>
    <t>Deposits from the public</t>
  </si>
  <si>
    <t>Other performance measures</t>
  </si>
  <si>
    <t>of which Pay Now volume</t>
  </si>
  <si>
    <t>of which Pay Later volume</t>
  </si>
  <si>
    <t>BNPL volume</t>
  </si>
  <si>
    <t>Invoice volume</t>
  </si>
  <si>
    <t>Average order value, SEK</t>
  </si>
  <si>
    <t>Average order value, Pay Now</t>
  </si>
  <si>
    <t>Average order value, Pay Later</t>
  </si>
  <si>
    <t>Average number of employees</t>
  </si>
  <si>
    <t>1) This table includes "Remaining operations" i.e. Payment Solutions, and excludes the Digital Banking operations which was divested in Q3 2024</t>
  </si>
  <si>
    <t>Total Net Revenue</t>
  </si>
  <si>
    <t>Interest income</t>
  </si>
  <si>
    <t>Interest expense</t>
  </si>
  <si>
    <t>Net interest income</t>
  </si>
  <si>
    <t>Commission income</t>
  </si>
  <si>
    <t>Commission expense</t>
  </si>
  <si>
    <t>Net commission income</t>
  </si>
  <si>
    <t>Net result of financial transactions</t>
  </si>
  <si>
    <t>Other operating income</t>
  </si>
  <si>
    <t>Total net reven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">
    <numFmt numFmtId="164" formatCode="#,##0.0"/>
    <numFmt numFmtId="165" formatCode="0.0"/>
    <numFmt numFmtId="166" formatCode="0.0%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i/>
      <sz val="10"/>
      <color theme="1"/>
      <name val="Arial"/>
      <family val="2"/>
    </font>
    <font>
      <sz val="10"/>
      <color theme="0"/>
      <name val="Arial"/>
      <family val="2"/>
    </font>
    <font>
      <b/>
      <sz val="10"/>
      <color theme="1"/>
      <name val="Arial"/>
      <family val="2"/>
    </font>
    <font>
      <b/>
      <sz val="11"/>
      <color theme="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rgb="FF00FFC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FD7D6"/>
        <bgColor indexed="64"/>
      </patternFill>
    </fill>
    <fill>
      <patternFill patternType="solid">
        <fgColor theme="4"/>
        <bgColor indexed="64"/>
      </patternFill>
    </fill>
  </fills>
  <borders count="1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</borders>
  <cellStyleXfs count="3">
    <xf numFmtId="0" fontId="0" fillId="0" borderId="0"/>
    <xf numFmtId="0" fontId="1" fillId="0" borderId="0"/>
    <xf numFmtId="9" fontId="1" fillId="0" borderId="0" applyFont="0" applyFill="0" applyBorder="0" applyAlignment="0" applyProtection="0"/>
  </cellStyleXfs>
  <cellXfs count="98">
    <xf numFmtId="0" fontId="0" fillId="0" borderId="0" xfId="0"/>
    <xf numFmtId="0" fontId="2" fillId="0" borderId="0" xfId="1" applyFont="1"/>
    <xf numFmtId="9" fontId="2" fillId="0" borderId="0" xfId="2" applyFont="1"/>
    <xf numFmtId="4" fontId="3" fillId="0" borderId="0" xfId="1" applyNumberFormat="1" applyFont="1"/>
    <xf numFmtId="0" fontId="4" fillId="2" borderId="1" xfId="1" applyFont="1" applyFill="1" applyBorder="1"/>
    <xf numFmtId="0" fontId="4" fillId="2" borderId="1" xfId="1" applyFont="1" applyFill="1" applyBorder="1" applyAlignment="1">
      <alignment horizontal="right"/>
    </xf>
    <xf numFmtId="0" fontId="4" fillId="2" borderId="2" xfId="1" applyFont="1" applyFill="1" applyBorder="1" applyAlignment="1">
      <alignment horizontal="right"/>
    </xf>
    <xf numFmtId="9" fontId="4" fillId="2" borderId="2" xfId="2" applyFont="1" applyFill="1" applyBorder="1" applyAlignment="1">
      <alignment horizontal="right" vertical="top"/>
    </xf>
    <xf numFmtId="0" fontId="4" fillId="2" borderId="3" xfId="1" applyFont="1" applyFill="1" applyBorder="1" applyAlignment="1">
      <alignment horizontal="right"/>
    </xf>
    <xf numFmtId="0" fontId="2" fillId="3" borderId="4" xfId="1" applyFont="1" applyFill="1" applyBorder="1" applyAlignment="1">
      <alignment horizontal="left"/>
    </xf>
    <xf numFmtId="0" fontId="2" fillId="3" borderId="5" xfId="1" applyFont="1" applyFill="1" applyBorder="1" applyAlignment="1">
      <alignment horizontal="left"/>
    </xf>
    <xf numFmtId="0" fontId="2" fillId="3" borderId="5" xfId="1" applyFont="1" applyFill="1" applyBorder="1" applyAlignment="1">
      <alignment horizontal="right"/>
    </xf>
    <xf numFmtId="9" fontId="2" fillId="3" borderId="5" xfId="2" applyFont="1" applyFill="1" applyBorder="1" applyAlignment="1">
      <alignment horizontal="right"/>
    </xf>
    <xf numFmtId="9" fontId="2" fillId="3" borderId="6" xfId="2" applyFont="1" applyFill="1" applyBorder="1" applyAlignment="1">
      <alignment horizontal="right"/>
    </xf>
    <xf numFmtId="0" fontId="2" fillId="3" borderId="7" xfId="1" applyFont="1" applyFill="1" applyBorder="1" applyAlignment="1">
      <alignment horizontal="right"/>
    </xf>
    <xf numFmtId="0" fontId="2" fillId="3" borderId="4" xfId="1" applyFont="1" applyFill="1" applyBorder="1" applyAlignment="1">
      <alignment horizontal="right"/>
    </xf>
    <xf numFmtId="0" fontId="2" fillId="0" borderId="8" xfId="1" applyFont="1" applyBorder="1"/>
    <xf numFmtId="0" fontId="2" fillId="4" borderId="0" xfId="1" applyFont="1" applyFill="1"/>
    <xf numFmtId="9" fontId="2" fillId="0" borderId="9" xfId="2" applyFont="1" applyBorder="1"/>
    <xf numFmtId="0" fontId="5" fillId="0" borderId="8" xfId="1" applyFont="1" applyBorder="1"/>
    <xf numFmtId="0" fontId="1" fillId="0" borderId="0" xfId="1" applyAlignment="1">
      <alignment horizontal="right"/>
    </xf>
    <xf numFmtId="9" fontId="1" fillId="0" borderId="9" xfId="1" applyNumberFormat="1" applyBorder="1" applyAlignment="1">
      <alignment horizontal="right"/>
    </xf>
    <xf numFmtId="9" fontId="2" fillId="0" borderId="0" xfId="1" applyNumberFormat="1" applyFont="1"/>
    <xf numFmtId="3" fontId="2" fillId="0" borderId="0" xfId="1" applyNumberFormat="1" applyFont="1"/>
    <xf numFmtId="3" fontId="1" fillId="0" borderId="0" xfId="1" applyNumberFormat="1" applyAlignment="1">
      <alignment horizontal="right"/>
    </xf>
    <xf numFmtId="3" fontId="2" fillId="0" borderId="8" xfId="1" applyNumberFormat="1" applyFont="1" applyBorder="1"/>
    <xf numFmtId="9" fontId="2" fillId="0" borderId="9" xfId="2" applyFont="1" applyBorder="1" applyAlignment="1">
      <alignment vertical="top"/>
    </xf>
    <xf numFmtId="9" fontId="2" fillId="0" borderId="0" xfId="2" applyFont="1" applyAlignment="1">
      <alignment horizontal="right"/>
    </xf>
    <xf numFmtId="9" fontId="2" fillId="0" borderId="9" xfId="2" applyFont="1" applyBorder="1" applyAlignment="1">
      <alignment horizontal="right"/>
    </xf>
    <xf numFmtId="164" fontId="2" fillId="0" borderId="0" xfId="1" applyNumberFormat="1" applyFont="1"/>
    <xf numFmtId="164" fontId="1" fillId="0" borderId="0" xfId="1" applyNumberFormat="1" applyAlignment="1">
      <alignment horizontal="right"/>
    </xf>
    <xf numFmtId="4" fontId="2" fillId="0" borderId="0" xfId="1" applyNumberFormat="1" applyFont="1"/>
    <xf numFmtId="164" fontId="2" fillId="0" borderId="8" xfId="1" applyNumberFormat="1" applyFont="1" applyBorder="1"/>
    <xf numFmtId="0" fontId="3" fillId="0" borderId="0" xfId="1" applyFont="1"/>
    <xf numFmtId="0" fontId="3" fillId="0" borderId="8" xfId="1" applyFont="1" applyBorder="1" applyAlignment="1">
      <alignment horizontal="left" indent="1"/>
    </xf>
    <xf numFmtId="10" fontId="3" fillId="0" borderId="0" xfId="2" applyNumberFormat="1" applyFont="1" applyFill="1" applyBorder="1"/>
    <xf numFmtId="10" fontId="3" fillId="0" borderId="0" xfId="2" applyNumberFormat="1" applyFont="1" applyBorder="1"/>
    <xf numFmtId="10" fontId="1" fillId="0" borderId="0" xfId="1" applyNumberFormat="1" applyAlignment="1">
      <alignment horizontal="right"/>
    </xf>
    <xf numFmtId="10" fontId="3" fillId="0" borderId="8" xfId="2" applyNumberFormat="1" applyFont="1" applyFill="1" applyBorder="1"/>
    <xf numFmtId="9" fontId="3" fillId="0" borderId="9" xfId="2" applyFont="1" applyBorder="1"/>
    <xf numFmtId="10" fontId="3" fillId="0" borderId="0" xfId="2" applyNumberFormat="1" applyFont="1" applyFill="1" applyBorder="1" applyAlignment="1">
      <alignment horizontal="right"/>
    </xf>
    <xf numFmtId="10" fontId="3" fillId="0" borderId="8" xfId="2" applyNumberFormat="1" applyFont="1" applyFill="1" applyBorder="1" applyAlignment="1">
      <alignment horizontal="right"/>
    </xf>
    <xf numFmtId="9" fontId="3" fillId="0" borderId="9" xfId="2" applyFont="1" applyFill="1" applyBorder="1" applyAlignment="1">
      <alignment horizontal="right"/>
    </xf>
    <xf numFmtId="164" fontId="2" fillId="0" borderId="0" xfId="1" applyNumberFormat="1" applyFont="1" applyAlignment="1">
      <alignment horizontal="right"/>
    </xf>
    <xf numFmtId="165" fontId="1" fillId="0" borderId="0" xfId="1" applyNumberFormat="1" applyAlignment="1">
      <alignment horizontal="right"/>
    </xf>
    <xf numFmtId="164" fontId="3" fillId="0" borderId="0" xfId="1" applyNumberFormat="1" applyFont="1"/>
    <xf numFmtId="0" fontId="2" fillId="0" borderId="10" xfId="1" applyFont="1" applyBorder="1"/>
    <xf numFmtId="164" fontId="2" fillId="0" borderId="11" xfId="1" applyNumberFormat="1" applyFont="1" applyBorder="1"/>
    <xf numFmtId="164" fontId="1" fillId="0" borderId="11" xfId="1" applyNumberFormat="1" applyBorder="1" applyAlignment="1">
      <alignment horizontal="right"/>
    </xf>
    <xf numFmtId="9" fontId="1" fillId="0" borderId="12" xfId="1" applyNumberFormat="1" applyBorder="1" applyAlignment="1">
      <alignment horizontal="right"/>
    </xf>
    <xf numFmtId="164" fontId="2" fillId="0" borderId="10" xfId="1" applyNumberFormat="1" applyFont="1" applyBorder="1"/>
    <xf numFmtId="9" fontId="2" fillId="0" borderId="12" xfId="2" applyFont="1" applyBorder="1"/>
    <xf numFmtId="0" fontId="2" fillId="5" borderId="1" xfId="1" applyFont="1" applyFill="1" applyBorder="1"/>
    <xf numFmtId="164" fontId="2" fillId="5" borderId="13" xfId="1" applyNumberFormat="1" applyFont="1" applyFill="1" applyBorder="1"/>
    <xf numFmtId="164" fontId="2" fillId="5" borderId="13" xfId="2" applyNumberFormat="1" applyFont="1" applyFill="1" applyBorder="1" applyAlignment="1">
      <alignment horizontal="right"/>
    </xf>
    <xf numFmtId="9" fontId="2" fillId="5" borderId="2" xfId="2" applyFont="1" applyFill="1" applyBorder="1" applyAlignment="1">
      <alignment horizontal="right"/>
    </xf>
    <xf numFmtId="164" fontId="2" fillId="5" borderId="1" xfId="1" applyNumberFormat="1" applyFont="1" applyFill="1" applyBorder="1"/>
    <xf numFmtId="2" fontId="1" fillId="0" borderId="0" xfId="1" applyNumberFormat="1" applyAlignment="1">
      <alignment horizontal="right"/>
    </xf>
    <xf numFmtId="4" fontId="1" fillId="0" borderId="0" xfId="1" applyNumberFormat="1" applyAlignment="1">
      <alignment horizontal="right"/>
    </xf>
    <xf numFmtId="4" fontId="3" fillId="0" borderId="8" xfId="1" applyNumberFormat="1" applyFont="1" applyBorder="1"/>
    <xf numFmtId="3" fontId="1" fillId="0" borderId="0" xfId="1" applyNumberFormat="1"/>
    <xf numFmtId="3" fontId="2" fillId="0" borderId="0" xfId="2" applyNumberFormat="1" applyFont="1" applyAlignment="1">
      <alignment horizontal="right"/>
    </xf>
    <xf numFmtId="0" fontId="2" fillId="0" borderId="8" xfId="1" applyFont="1" applyBorder="1" applyAlignment="1">
      <alignment horizontal="left" indent="1"/>
    </xf>
    <xf numFmtId="9" fontId="1" fillId="0" borderId="9" xfId="1" applyNumberFormat="1" applyBorder="1"/>
    <xf numFmtId="0" fontId="2" fillId="0" borderId="8" xfId="1" applyFont="1" applyBorder="1" applyAlignment="1">
      <alignment horizontal="left" indent="2"/>
    </xf>
    <xf numFmtId="1" fontId="1" fillId="0" borderId="0" xfId="1" applyNumberFormat="1" applyAlignment="1">
      <alignment horizontal="right"/>
    </xf>
    <xf numFmtId="0" fontId="2" fillId="0" borderId="4" xfId="1" applyFont="1" applyBorder="1"/>
    <xf numFmtId="3" fontId="2" fillId="0" borderId="5" xfId="1" applyNumberFormat="1" applyFont="1" applyBorder="1"/>
    <xf numFmtId="3" fontId="1" fillId="0" borderId="5" xfId="1" applyNumberFormat="1" applyBorder="1"/>
    <xf numFmtId="0" fontId="1" fillId="0" borderId="5" xfId="1" applyBorder="1"/>
    <xf numFmtId="0" fontId="1" fillId="0" borderId="5" xfId="1" applyBorder="1" applyAlignment="1">
      <alignment horizontal="right"/>
    </xf>
    <xf numFmtId="3" fontId="1" fillId="0" borderId="5" xfId="1" applyNumberFormat="1" applyBorder="1" applyAlignment="1">
      <alignment horizontal="right"/>
    </xf>
    <xf numFmtId="9" fontId="1" fillId="0" borderId="6" xfId="1" applyNumberFormat="1" applyBorder="1"/>
    <xf numFmtId="3" fontId="2" fillId="0" borderId="4" xfId="1" applyNumberFormat="1" applyFont="1" applyBorder="1"/>
    <xf numFmtId="9" fontId="2" fillId="0" borderId="6" xfId="2" applyFont="1" applyBorder="1"/>
    <xf numFmtId="166" fontId="2" fillId="0" borderId="0" xfId="2" applyNumberFormat="1" applyFont="1"/>
    <xf numFmtId="0" fontId="0" fillId="6" borderId="8" xfId="0" applyFill="1" applyBorder="1"/>
    <xf numFmtId="0" fontId="0" fillId="6" borderId="0" xfId="0" applyFill="1"/>
    <xf numFmtId="0" fontId="0" fillId="6" borderId="14" xfId="0" applyFill="1" applyBorder="1"/>
    <xf numFmtId="0" fontId="0" fillId="0" borderId="8" xfId="0" applyBorder="1"/>
    <xf numFmtId="0" fontId="0" fillId="0" borderId="14" xfId="0" applyBorder="1"/>
    <xf numFmtId="164" fontId="0" fillId="0" borderId="0" xfId="0" applyNumberFormat="1"/>
    <xf numFmtId="164" fontId="0" fillId="0" borderId="14" xfId="0" applyNumberFormat="1" applyBorder="1"/>
    <xf numFmtId="0" fontId="6" fillId="0" borderId="8" xfId="0" applyFont="1" applyBorder="1"/>
    <xf numFmtId="164" fontId="6" fillId="0" borderId="0" xfId="0" applyNumberFormat="1" applyFont="1"/>
    <xf numFmtId="164" fontId="6" fillId="0" borderId="14" xfId="0" applyNumberFormat="1" applyFont="1" applyBorder="1"/>
    <xf numFmtId="0" fontId="6" fillId="0" borderId="4" xfId="0" applyFont="1" applyBorder="1"/>
    <xf numFmtId="164" fontId="6" fillId="0" borderId="5" xfId="0" applyNumberFormat="1" applyFont="1" applyBorder="1"/>
    <xf numFmtId="164" fontId="6" fillId="0" borderId="7" xfId="0" applyNumberFormat="1" applyFont="1" applyBorder="1"/>
    <xf numFmtId="0" fontId="0" fillId="6" borderId="12" xfId="0" applyFill="1" applyBorder="1"/>
    <xf numFmtId="0" fontId="0" fillId="0" borderId="9" xfId="0" applyBorder="1"/>
    <xf numFmtId="0" fontId="0" fillId="0" borderId="6" xfId="0" applyBorder="1"/>
    <xf numFmtId="164" fontId="6" fillId="0" borderId="0" xfId="0" applyNumberFormat="1" applyFont="1" applyBorder="1"/>
    <xf numFmtId="0" fontId="0" fillId="0" borderId="8" xfId="0" applyFont="1" applyBorder="1"/>
    <xf numFmtId="164" fontId="0" fillId="0" borderId="0" xfId="0" applyNumberFormat="1" applyFont="1" applyBorder="1"/>
    <xf numFmtId="164" fontId="0" fillId="0" borderId="14" xfId="0" applyNumberFormat="1" applyFont="1" applyBorder="1"/>
    <xf numFmtId="0" fontId="0" fillId="0" borderId="9" xfId="0" applyFont="1" applyBorder="1"/>
    <xf numFmtId="0" fontId="4" fillId="2" borderId="1" xfId="1" applyFont="1" applyFill="1" applyBorder="1" applyAlignment="1">
      <alignment horizontal="left"/>
    </xf>
  </cellXfs>
  <cellStyles count="3">
    <cellStyle name="Normal" xfId="0" builtinId="0"/>
    <cellStyle name="Normal 45" xfId="1" xr:uid="{C5E199F7-F37D-4DAC-8223-3EAD8FBB9771}"/>
    <cellStyle name="Percent 8" xfId="2" xr:uid="{08388D7E-B1F2-425C-8775-9C600C693F6A}"/>
  </cellStyles>
  <dxfs count="0"/>
  <tableStyles count="1" defaultTableStyle="TableStyleMedium2" defaultPivotStyle="PivotStyleLight16">
    <tableStyle name="Invisible" pivot="0" table="0" count="0" xr9:uid="{84DE88AD-4462-4708-B83C-0A762BFDD027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customXml" Target="../customXml/item1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theme" Target="theme/theme1.xml"/><Relationship Id="rId28" Type="http://schemas.openxmlformats.org/officeDocument/2006/relationships/customXml" Target="../customXml/item3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International\CREDIBOM\Credibom%20glob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st-file01\11%20-%20Ekonomi\Monthly\2015\1509\Follow%20up%20Fil_151009_Koncern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qliro.sharepoint.com/11%20-%20Ekonomi/Bokf&#246;ring/Bokslut/DEL&#197;RSBOKSLUT/Del&#229;rsrapport%20IAS%2034/Q4%202019/Interim%20report%20191231%20-%20200220%20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e-ma-file01\cdongroupusers\jespflem189\AppData\Roaming\Microsoft\Excel\XLSTART\C:\MTGIR\Finance\Report%2520Structure\Report%2520Structure%2520Final_REV(July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st-file01\11%20-%20Ekonomi\Monthly\2017\1703\Follow%20up%20-%20m&#229;nadsfiler\Follow-up%20fil%201701_BU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qliro.sharepoint.com/11%20-%20Ekonomi/Bokf&#246;ring/Bokslut/DEL&#197;RSBOKSLUT/Del&#229;rsrapport/2019-06/Interim%20Report%20Qliro%20AB%202019-06-30%20FINAL%20190816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prod72\dcpi\WINDOWS\TEMP\International\CREDIBOM\Credibom%20glob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st-file01\C-2000-4.1.98\TP%2520Planung\Final5Version%252024%25208%25209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st-file01\Group%20Finance\Notering\Summary%20CDON%20Group\Executive%20Summary%20CDON%20Group_P0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qliro.sharepoint.com/11%20-%20Ekonomi/Bokf&#246;ring/Bokslut/&#197;RSBOKSLUT/&#197;RSREDOVISNINGAR/&#197;R2016/Qliro%20&#197;rsredovisning%202016_FINAL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st-file01\Users\charalbe777\Documents\160115%20Business%20Case%20Model%20Final_korr%20nyckel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st-file01\Documents%2520and%2520Settings\emmaberg\Local%2520Settings\Temporary%2520Internet%2520Files\Content.Outlook\37V9ILGG\C-2000-4.1.98\TP%2520Planung\Final5Version%252024%25208%252098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st-file01\Documents%2520and%2520Settings\emmaberg\Local%2520Settings\Temporary%2520Internet%2520Files\Content.Outlook\37V9ILGG\UPCO\Geissinger\Sonstiges\Lehman-Too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e-ma-file01\cdongroupusers\jespflem189\AppData\Roaming\Microsoft\Excel\XLSTART\C:\Documents%2520and%2520Settings\marisowo\Desktop\Balansavst&#228;mning%2520Cdon%25202011.08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st-file01\11%20-%20Ekonomi\Monthly\2016\1607\Follow%20up%20Fil_160725%20P2.xlsb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lrimare\Desktop\QFS_FINREP_mappning_1808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st-file01\11%20-%20Ekonomi\Forecast\2015\P3\Copy%20of%20151117%20Business%20Case%20Model_P0_adjust_after_boardmeeting_BS%20balanced%20Lin%20edit%202015-11-26.xlsb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st-file01\PCFINANZ071\Traviata\Planungsmodell\FFM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arafors185\Desktop\Avst&#228;mningar\2018\1809\Balansavst&#228;mning%20Qliro%20AB%201809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st-file01\XS00301FILE1\ComMtg\MTG%2520Accounting\Company\B&#228;ckegruve\2004\Q%25203%25202004\B&#228;ckegruve%2520Q3%252020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UX RETENU"/>
      <sheetName val="ENCOURS DE CREDIT"/>
      <sheetName val="DONNEES CREDIT+REFINANCEMENT"/>
      <sheetName val="BILAN SIMPLIFIE"/>
      <sheetName val="RISQUE DE TAUX"/>
      <sheetName val="RISQUE DE LIQUIDITE"/>
      <sheetName val="ANALYSE TA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C10">
            <v>36830</v>
          </cell>
          <cell r="D10">
            <v>0</v>
          </cell>
          <cell r="G10">
            <v>58624.562642700002</v>
          </cell>
          <cell r="M10">
            <v>58624.562642700002</v>
          </cell>
          <cell r="Q10">
            <v>52989.429857000003</v>
          </cell>
          <cell r="U10">
            <v>5635.1327856999997</v>
          </cell>
        </row>
        <row r="11">
          <cell r="B11">
            <v>0</v>
          </cell>
          <cell r="C11">
            <v>36860</v>
          </cell>
          <cell r="D11">
            <v>1</v>
          </cell>
          <cell r="E11">
            <v>1842.4872427</v>
          </cell>
          <cell r="G11">
            <v>56782.075400000009</v>
          </cell>
          <cell r="M11">
            <v>56526.556060700008</v>
          </cell>
          <cell r="Q11">
            <v>49254.338000000003</v>
          </cell>
          <cell r="U11">
            <v>7272.2180607000046</v>
          </cell>
          <cell r="X11">
            <v>-1838.7506715829629</v>
          </cell>
        </row>
        <row r="12">
          <cell r="B12">
            <v>1</v>
          </cell>
          <cell r="C12">
            <v>36891</v>
          </cell>
          <cell r="D12">
            <v>2</v>
          </cell>
          <cell r="E12">
            <v>1825.2448611</v>
          </cell>
          <cell r="G12">
            <v>54956.830538900023</v>
          </cell>
          <cell r="M12">
            <v>54463.331939868331</v>
          </cell>
          <cell r="Q12">
            <v>47504.338000000003</v>
          </cell>
          <cell r="U12">
            <v>6958.9939398683273</v>
          </cell>
          <cell r="X12">
            <v>114.90209737529608</v>
          </cell>
        </row>
        <row r="13">
          <cell r="B13">
            <v>2</v>
          </cell>
          <cell r="C13">
            <v>36922</v>
          </cell>
          <cell r="D13">
            <v>3</v>
          </cell>
          <cell r="E13">
            <v>1807.6909960999999</v>
          </cell>
          <cell r="G13">
            <v>53149.139542800003</v>
          </cell>
          <cell r="M13">
            <v>52434.850125984078</v>
          </cell>
          <cell r="Q13">
            <v>41300</v>
          </cell>
          <cell r="U13">
            <v>11134.850125984078</v>
          </cell>
          <cell r="X13">
            <v>-4370.8386961650385</v>
          </cell>
        </row>
        <row r="14">
          <cell r="B14">
            <v>3</v>
          </cell>
          <cell r="C14">
            <v>36950</v>
          </cell>
          <cell r="D14">
            <v>4</v>
          </cell>
          <cell r="E14">
            <v>1784.2143036</v>
          </cell>
          <cell r="G14">
            <v>51364.925239199998</v>
          </cell>
          <cell r="M14">
            <v>50446.578721858532</v>
          </cell>
          <cell r="Q14">
            <v>37200</v>
          </cell>
          <cell r="U14">
            <v>13246.578721858532</v>
          </cell>
          <cell r="X14">
            <v>-2302.8459854325456</v>
          </cell>
        </row>
        <row r="15">
          <cell r="B15">
            <v>4</v>
          </cell>
          <cell r="C15">
            <v>36981</v>
          </cell>
          <cell r="D15">
            <v>5</v>
          </cell>
          <cell r="E15">
            <v>1764.4682788</v>
          </cell>
          <cell r="G15">
            <v>49600.456960400006</v>
          </cell>
          <cell r="M15">
            <v>48494.445674513976</v>
          </cell>
          <cell r="Q15">
            <v>34825</v>
          </cell>
          <cell r="U15">
            <v>13669.445674513976</v>
          </cell>
          <cell r="X15">
            <v>-610.51063716674412</v>
          </cell>
        </row>
        <row r="16">
          <cell r="B16">
            <v>5</v>
          </cell>
          <cell r="C16">
            <v>37011</v>
          </cell>
          <cell r="D16">
            <v>6</v>
          </cell>
          <cell r="E16">
            <v>1741.9465415</v>
          </cell>
          <cell r="G16">
            <v>47858.510418900005</v>
          </cell>
          <cell r="M16">
            <v>46580.780731839426</v>
          </cell>
          <cell r="Q16">
            <v>33575</v>
          </cell>
          <cell r="U16">
            <v>13005.780731839426</v>
          </cell>
          <cell r="X16">
            <v>479.71890413377673</v>
          </cell>
        </row>
        <row r="17">
          <cell r="B17">
            <v>6</v>
          </cell>
          <cell r="C17">
            <v>37042</v>
          </cell>
          <cell r="D17">
            <v>7</v>
          </cell>
          <cell r="E17">
            <v>1717.5454947000001</v>
          </cell>
          <cell r="G17">
            <v>46140.964924199994</v>
          </cell>
          <cell r="M17">
            <v>44706.999474020144</v>
          </cell>
          <cell r="Q17">
            <v>32625</v>
          </cell>
          <cell r="U17">
            <v>12081.999474020144</v>
          </cell>
          <cell r="X17">
            <v>743.66893419272083</v>
          </cell>
        </row>
        <row r="18">
          <cell r="B18">
            <v>7</v>
          </cell>
          <cell r="C18">
            <v>37072</v>
          </cell>
          <cell r="D18">
            <v>8</v>
          </cell>
          <cell r="E18">
            <v>1692.0332482000001</v>
          </cell>
          <cell r="G18">
            <v>44448.931676</v>
          </cell>
          <cell r="M18">
            <v>42873.747128321898</v>
          </cell>
          <cell r="Q18">
            <v>31125</v>
          </cell>
          <cell r="U18">
            <v>11748.747128321898</v>
          </cell>
          <cell r="X18">
            <v>157.03575776960201</v>
          </cell>
        </row>
        <row r="19">
          <cell r="B19">
            <v>8</v>
          </cell>
          <cell r="C19">
            <v>37103</v>
          </cell>
          <cell r="D19">
            <v>9</v>
          </cell>
          <cell r="E19">
            <v>1663.4111845999998</v>
          </cell>
          <cell r="G19">
            <v>42785.520491399999</v>
          </cell>
          <cell r="M19">
            <v>41083.572254888757</v>
          </cell>
          <cell r="Q19">
            <v>30125</v>
          </cell>
          <cell r="U19">
            <v>10958.572254888757</v>
          </cell>
          <cell r="X19">
            <v>618.09899488199289</v>
          </cell>
        </row>
        <row r="20">
          <cell r="B20">
            <v>9</v>
          </cell>
          <cell r="C20">
            <v>37134</v>
          </cell>
          <cell r="D20">
            <v>10</v>
          </cell>
          <cell r="E20">
            <v>1632.5951929</v>
          </cell>
          <cell r="G20">
            <v>41152.925298499998</v>
          </cell>
          <cell r="M20">
            <v>39338.097780749624</v>
          </cell>
          <cell r="Q20">
            <v>27125</v>
          </cell>
          <cell r="U20">
            <v>12213.097780749624</v>
          </cell>
          <cell r="X20">
            <v>-1422.3046954176853</v>
          </cell>
        </row>
        <row r="21">
          <cell r="B21">
            <v>10</v>
          </cell>
          <cell r="C21">
            <v>37164</v>
          </cell>
          <cell r="D21">
            <v>11</v>
          </cell>
          <cell r="E21">
            <v>1607.3637462000002</v>
          </cell>
          <cell r="G21">
            <v>39545.561552300009</v>
          </cell>
          <cell r="M21">
            <v>37631.510850174054</v>
          </cell>
          <cell r="Q21">
            <v>25275</v>
          </cell>
          <cell r="U21">
            <v>12356.510850174054</v>
          </cell>
          <cell r="X21">
            <v>-307.45427554387629</v>
          </cell>
        </row>
        <row r="22">
          <cell r="B22">
            <v>11</v>
          </cell>
          <cell r="C22">
            <v>37195</v>
          </cell>
          <cell r="D22">
            <v>12</v>
          </cell>
          <cell r="E22">
            <v>1583.8821045999998</v>
          </cell>
          <cell r="G22">
            <v>37961.679447700015</v>
          </cell>
          <cell r="M22">
            <v>35961.731155645175</v>
          </cell>
          <cell r="Q22">
            <v>23900</v>
          </cell>
          <cell r="U22">
            <v>12061.731155645175</v>
          </cell>
          <cell r="X22">
            <v>134.27648772657676</v>
          </cell>
        </row>
        <row r="23">
          <cell r="B23">
            <v>12</v>
          </cell>
          <cell r="C23">
            <v>37225</v>
          </cell>
          <cell r="D23">
            <v>13</v>
          </cell>
          <cell r="E23">
            <v>1555.6841337000001</v>
          </cell>
          <cell r="G23">
            <v>36405.995314000007</v>
          </cell>
          <cell r="M23">
            <v>34332.809641882173</v>
          </cell>
          <cell r="Q23">
            <v>20250</v>
          </cell>
          <cell r="U23">
            <v>14082.809641882173</v>
          </cell>
          <cell r="X23">
            <v>-2177.6543072539071</v>
          </cell>
        </row>
        <row r="24">
          <cell r="B24">
            <v>13</v>
          </cell>
          <cell r="C24">
            <v>37256</v>
          </cell>
          <cell r="D24">
            <v>14</v>
          </cell>
          <cell r="E24">
            <v>1532.1488149000002</v>
          </cell>
          <cell r="G24">
            <v>34873.8464991</v>
          </cell>
          <cell r="M24">
            <v>32739.915389030939</v>
          </cell>
          <cell r="Q24">
            <v>18750</v>
          </cell>
          <cell r="U24">
            <v>13989.915389030939</v>
          </cell>
          <cell r="X24">
            <v>-60.21854191880584</v>
          </cell>
        </row>
        <row r="25">
          <cell r="B25">
            <v>14</v>
          </cell>
          <cell r="C25">
            <v>37287</v>
          </cell>
          <cell r="D25">
            <v>15</v>
          </cell>
          <cell r="E25">
            <v>1506.9999142000001</v>
          </cell>
          <cell r="G25">
            <v>33366.846584900006</v>
          </cell>
          <cell r="M25">
            <v>31184.165739030817</v>
          </cell>
          <cell r="Q25">
            <v>18250</v>
          </cell>
          <cell r="U25">
            <v>12934.165739030817</v>
          </cell>
          <cell r="X25">
            <v>906.20728304911381</v>
          </cell>
        </row>
        <row r="26">
          <cell r="B26">
            <v>15</v>
          </cell>
          <cell r="C26">
            <v>37315</v>
          </cell>
          <cell r="D26">
            <v>16</v>
          </cell>
          <cell r="E26">
            <v>1475.0919219</v>
          </cell>
          <cell r="G26">
            <v>31891.754663</v>
          </cell>
          <cell r="M26">
            <v>29671.441401163211</v>
          </cell>
          <cell r="Q26">
            <v>17500</v>
          </cell>
          <cell r="U26">
            <v>12171.441401163211</v>
          </cell>
          <cell r="X26">
            <v>617.31766653774321</v>
          </cell>
        </row>
        <row r="27">
          <cell r="B27">
            <v>16</v>
          </cell>
          <cell r="C27">
            <v>37346</v>
          </cell>
          <cell r="D27">
            <v>17</v>
          </cell>
          <cell r="E27">
            <v>1441.0567896</v>
          </cell>
          <cell r="G27">
            <v>30450.6978734</v>
          </cell>
          <cell r="M27">
            <v>28203.223204258011</v>
          </cell>
          <cell r="Q27">
            <v>16400</v>
          </cell>
          <cell r="U27">
            <v>11803.223204258011</v>
          </cell>
          <cell r="X27">
            <v>227.08956199551039</v>
          </cell>
        </row>
        <row r="28">
          <cell r="B28">
            <v>17</v>
          </cell>
          <cell r="C28">
            <v>37376</v>
          </cell>
          <cell r="D28">
            <v>18</v>
          </cell>
          <cell r="E28">
            <v>1401.3143212999998</v>
          </cell>
          <cell r="G28">
            <v>29049.3835521</v>
          </cell>
          <cell r="M28">
            <v>26784.261678982479</v>
          </cell>
          <cell r="Q28">
            <v>15050</v>
          </cell>
          <cell r="U28">
            <v>11734.261678982479</v>
          </cell>
          <cell r="X28">
            <v>-67.432440875833436</v>
          </cell>
        </row>
        <row r="29">
          <cell r="B29">
            <v>18</v>
          </cell>
          <cell r="C29">
            <v>37407</v>
          </cell>
          <cell r="D29">
            <v>19</v>
          </cell>
          <cell r="E29">
            <v>1363.6030948</v>
          </cell>
          <cell r="G29">
            <v>27685.780457299996</v>
          </cell>
          <cell r="M29">
            <v>25412.113922579898</v>
          </cell>
          <cell r="Q29">
            <v>12550</v>
          </cell>
          <cell r="U29">
            <v>12862.113922579898</v>
          </cell>
          <cell r="X29">
            <v>-1259.7463586299634</v>
          </cell>
        </row>
        <row r="30">
          <cell r="B30">
            <v>19</v>
          </cell>
          <cell r="C30">
            <v>37437</v>
          </cell>
          <cell r="D30">
            <v>20</v>
          </cell>
          <cell r="E30">
            <v>1326.0105267000001</v>
          </cell>
          <cell r="G30">
            <v>26359.769930599999</v>
          </cell>
          <cell r="M30">
            <v>24086.123157476395</v>
          </cell>
          <cell r="Q30">
            <v>9800</v>
          </cell>
          <cell r="U30">
            <v>14286.123157476395</v>
          </cell>
          <cell r="X30">
            <v>-1551.4666298370907</v>
          </cell>
        </row>
        <row r="31">
          <cell r="B31">
            <v>20</v>
          </cell>
          <cell r="C31">
            <v>37468</v>
          </cell>
          <cell r="D31">
            <v>21</v>
          </cell>
          <cell r="E31">
            <v>1289.6608034000001</v>
          </cell>
          <cell r="G31">
            <v>25070.109127200005</v>
          </cell>
          <cell r="M31">
            <v>22804.616648009891</v>
          </cell>
          <cell r="Q31">
            <v>7800</v>
          </cell>
          <cell r="U31">
            <v>15004.616648009891</v>
          </cell>
          <cell r="X31">
            <v>-841.67495272359179</v>
          </cell>
        </row>
        <row r="32">
          <cell r="B32">
            <v>21</v>
          </cell>
          <cell r="C32">
            <v>37499</v>
          </cell>
          <cell r="D32">
            <v>22</v>
          </cell>
          <cell r="E32">
            <v>1254.7002304</v>
          </cell>
          <cell r="G32">
            <v>23815.4088968</v>
          </cell>
          <cell r="M32">
            <v>21565.814163313946</v>
          </cell>
          <cell r="Q32">
            <v>7300</v>
          </cell>
          <cell r="U32">
            <v>14265.814163313946</v>
          </cell>
          <cell r="X32">
            <v>619.72583521946513</v>
          </cell>
        </row>
        <row r="33">
          <cell r="B33">
            <v>22</v>
          </cell>
          <cell r="C33">
            <v>37529</v>
          </cell>
          <cell r="D33">
            <v>23</v>
          </cell>
          <cell r="E33">
            <v>1222.7508682999999</v>
          </cell>
          <cell r="G33">
            <v>22592.658028500002</v>
          </cell>
          <cell r="M33">
            <v>20366.500353175375</v>
          </cell>
          <cell r="Q33">
            <v>6300</v>
          </cell>
          <cell r="U33">
            <v>14066.500353175375</v>
          </cell>
          <cell r="X33">
            <v>84.032906244335663</v>
          </cell>
        </row>
        <row r="34">
          <cell r="B34">
            <v>23</v>
          </cell>
          <cell r="C34">
            <v>37560</v>
          </cell>
          <cell r="D34">
            <v>24</v>
          </cell>
          <cell r="E34">
            <v>1185.6473954000001</v>
          </cell>
          <cell r="G34">
            <v>21407.010633099999</v>
          </cell>
          <cell r="M34">
            <v>19210.840644277603</v>
          </cell>
          <cell r="Q34">
            <v>5700</v>
          </cell>
          <cell r="U34">
            <v>13510.840644277603</v>
          </cell>
          <cell r="X34">
            <v>444.57494133348473</v>
          </cell>
        </row>
        <row r="35">
          <cell r="B35">
            <v>24</v>
          </cell>
          <cell r="C35">
            <v>37590</v>
          </cell>
          <cell r="D35">
            <v>25</v>
          </cell>
          <cell r="E35">
            <v>1150.8257718</v>
          </cell>
          <cell r="G35">
            <v>20256.184861300004</v>
          </cell>
          <cell r="M35">
            <v>18096.278062525667</v>
          </cell>
          <cell r="Q35">
            <v>4200</v>
          </cell>
          <cell r="U35">
            <v>13896.278062525667</v>
          </cell>
          <cell r="X35">
            <v>-492.57183193100957</v>
          </cell>
        </row>
        <row r="36">
          <cell r="B36">
            <v>25</v>
          </cell>
          <cell r="C36">
            <v>37621</v>
          </cell>
          <cell r="D36">
            <v>26</v>
          </cell>
          <cell r="E36">
            <v>1125.4507231</v>
          </cell>
          <cell r="G36">
            <v>19130.734138200001</v>
          </cell>
          <cell r="M36">
            <v>17013.924832572266</v>
          </cell>
          <cell r="Q36">
            <v>3100</v>
          </cell>
          <cell r="U36">
            <v>13913.924832572266</v>
          </cell>
          <cell r="X36">
            <v>-121.68514401267134</v>
          </cell>
        </row>
        <row r="37">
          <cell r="B37">
            <v>26</v>
          </cell>
          <cell r="C37">
            <v>37652</v>
          </cell>
          <cell r="D37">
            <v>27</v>
          </cell>
          <cell r="E37">
            <v>1098.3031080999999</v>
          </cell>
          <cell r="G37">
            <v>18032.4310301</v>
          </cell>
          <cell r="M37">
            <v>15964.981425745535</v>
          </cell>
          <cell r="Q37">
            <v>2850</v>
          </cell>
          <cell r="U37">
            <v>13114.981425745535</v>
          </cell>
          <cell r="X37">
            <v>698.11646474481506</v>
          </cell>
        </row>
        <row r="38">
          <cell r="B38">
            <v>27</v>
          </cell>
          <cell r="C38">
            <v>37680</v>
          </cell>
          <cell r="D38">
            <v>28</v>
          </cell>
          <cell r="E38">
            <v>1067.4811537999999</v>
          </cell>
          <cell r="G38">
            <v>16964.949876299994</v>
          </cell>
          <cell r="M38">
            <v>14952.299344457881</v>
          </cell>
          <cell r="Q38">
            <v>1750</v>
          </cell>
          <cell r="U38">
            <v>13202.299344457881</v>
          </cell>
          <cell r="X38">
            <v>-184.65933569715253</v>
          </cell>
        </row>
        <row r="39">
          <cell r="B39">
            <v>28</v>
          </cell>
          <cell r="C39">
            <v>37711</v>
          </cell>
          <cell r="D39">
            <v>29</v>
          </cell>
          <cell r="E39">
            <v>1035.9792989</v>
          </cell>
          <cell r="G39">
            <v>15928.970577399998</v>
          </cell>
          <cell r="M39">
            <v>13976.047777195541</v>
          </cell>
          <cell r="Q39">
            <v>1750</v>
          </cell>
          <cell r="U39">
            <v>12226.047777195541</v>
          </cell>
          <cell r="X39">
            <v>882.41193817546821</v>
          </cell>
        </row>
        <row r="40">
          <cell r="B40">
            <v>29</v>
          </cell>
          <cell r="C40">
            <v>37741</v>
          </cell>
          <cell r="D40">
            <v>30</v>
          </cell>
          <cell r="E40">
            <v>1005.3436783</v>
          </cell>
          <cell r="G40">
            <v>14923.6268991</v>
          </cell>
          <cell r="M40">
            <v>13035.038365503364</v>
          </cell>
          <cell r="Q40">
            <v>1750</v>
          </cell>
          <cell r="U40">
            <v>11285.038365503364</v>
          </cell>
          <cell r="X40">
            <v>850.55734265419778</v>
          </cell>
        </row>
        <row r="41">
          <cell r="B41">
            <v>30</v>
          </cell>
          <cell r="C41">
            <v>37772</v>
          </cell>
          <cell r="D41">
            <v>31</v>
          </cell>
          <cell r="E41">
            <v>974.73732410000002</v>
          </cell>
          <cell r="G41">
            <v>13948.889575000001</v>
          </cell>
          <cell r="M41">
            <v>12128.827837337752</v>
          </cell>
          <cell r="Q41">
            <v>1750</v>
          </cell>
          <cell r="U41">
            <v>10378.827837337752</v>
          </cell>
          <cell r="X41">
            <v>819.10341081045215</v>
          </cell>
        </row>
        <row r="42">
          <cell r="B42">
            <v>31</v>
          </cell>
          <cell r="C42">
            <v>37802</v>
          </cell>
          <cell r="D42">
            <v>32</v>
          </cell>
          <cell r="E42">
            <v>936.89831649999996</v>
          </cell>
          <cell r="G42">
            <v>13011.991258499998</v>
          </cell>
          <cell r="M42">
            <v>11263.262931609484</v>
          </cell>
          <cell r="Q42">
            <v>1750</v>
          </cell>
          <cell r="U42">
            <v>9513.2629316094844</v>
          </cell>
          <cell r="X42">
            <v>782.36474254499433</v>
          </cell>
        </row>
        <row r="43">
          <cell r="B43">
            <v>32</v>
          </cell>
          <cell r="C43">
            <v>37833</v>
          </cell>
          <cell r="D43">
            <v>33</v>
          </cell>
          <cell r="E43">
            <v>893.38340300000004</v>
          </cell>
          <cell r="G43">
            <v>12118.607855499999</v>
          </cell>
          <cell r="M43">
            <v>10442.739788417421</v>
          </cell>
          <cell r="Q43">
            <v>1750</v>
          </cell>
          <cell r="U43">
            <v>8692.7397884174206</v>
          </cell>
          <cell r="X43">
            <v>741.65250165213979</v>
          </cell>
        </row>
        <row r="44">
          <cell r="B44">
            <v>33</v>
          </cell>
          <cell r="C44">
            <v>37864</v>
          </cell>
          <cell r="D44">
            <v>34</v>
          </cell>
          <cell r="E44">
            <v>852.94767679999995</v>
          </cell>
          <cell r="G44">
            <v>11265.660178699998</v>
          </cell>
          <cell r="M44">
            <v>9664.0603918616616</v>
          </cell>
          <cell r="Q44">
            <v>1750</v>
          </cell>
          <cell r="U44">
            <v>7914.0603918616616</v>
          </cell>
          <cell r="X44">
            <v>703.83087574335104</v>
          </cell>
        </row>
        <row r="45">
          <cell r="B45">
            <v>34</v>
          </cell>
          <cell r="C45">
            <v>37894</v>
          </cell>
          <cell r="D45">
            <v>35</v>
          </cell>
          <cell r="E45">
            <v>817.23411170000008</v>
          </cell>
          <cell r="G45">
            <v>10448.426066999997</v>
          </cell>
          <cell r="M45">
            <v>8922.6760726496377</v>
          </cell>
          <cell r="Q45">
            <v>500</v>
          </cell>
          <cell r="U45">
            <v>8422.6760726496377</v>
          </cell>
          <cell r="X45">
            <v>-579.87930981422642</v>
          </cell>
        </row>
        <row r="46">
          <cell r="B46">
            <v>35</v>
          </cell>
          <cell r="C46">
            <v>37925</v>
          </cell>
          <cell r="D46">
            <v>36</v>
          </cell>
          <cell r="E46">
            <v>781.52822570000001</v>
          </cell>
          <cell r="G46">
            <v>9666.8978412999968</v>
          </cell>
          <cell r="M46">
            <v>8218.1231721799795</v>
          </cell>
          <cell r="Q46">
            <v>0</v>
          </cell>
          <cell r="U46">
            <v>8218.1231721799795</v>
          </cell>
          <cell r="X46">
            <v>136.82959525893727</v>
          </cell>
        </row>
        <row r="47">
          <cell r="B47">
            <v>36</v>
          </cell>
          <cell r="C47">
            <v>37955</v>
          </cell>
          <cell r="D47">
            <v>37</v>
          </cell>
          <cell r="E47">
            <v>748.31226829999991</v>
          </cell>
          <cell r="G47">
            <v>8918.5855729999985</v>
          </cell>
          <cell r="M47">
            <v>7547.8413863435153</v>
          </cell>
          <cell r="Q47">
            <v>0</v>
          </cell>
          <cell r="U47">
            <v>7547.8413863435153</v>
          </cell>
          <cell r="X47">
            <v>605.85270190375979</v>
          </cell>
        </row>
        <row r="48">
          <cell r="B48">
            <v>37</v>
          </cell>
          <cell r="C48">
            <v>37986</v>
          </cell>
          <cell r="D48">
            <v>38</v>
          </cell>
          <cell r="E48">
            <v>720.08452410000007</v>
          </cell>
          <cell r="G48">
            <v>8198.5010488999978</v>
          </cell>
          <cell r="M48">
            <v>6907.2074920164287</v>
          </cell>
          <cell r="Q48">
            <v>0</v>
          </cell>
          <cell r="U48">
            <v>6907.2074920164287</v>
          </cell>
          <cell r="X48">
            <v>579.05463643896383</v>
          </cell>
        </row>
        <row r="49">
          <cell r="B49">
            <v>38</v>
          </cell>
          <cell r="C49">
            <v>38017</v>
          </cell>
          <cell r="D49">
            <v>39</v>
          </cell>
          <cell r="E49">
            <v>691.28560979999997</v>
          </cell>
          <cell r="G49">
            <v>7507.2154390999985</v>
          </cell>
          <cell r="M49">
            <v>6296.3402567101939</v>
          </cell>
          <cell r="Q49">
            <v>0</v>
          </cell>
          <cell r="U49">
            <v>6296.3402567101939</v>
          </cell>
          <cell r="X49">
            <v>552.14921967916689</v>
          </cell>
        </row>
        <row r="50">
          <cell r="B50">
            <v>39</v>
          </cell>
          <cell r="C50">
            <v>38046</v>
          </cell>
          <cell r="D50">
            <v>40</v>
          </cell>
          <cell r="E50">
            <v>658.76935420000007</v>
          </cell>
          <cell r="G50">
            <v>6848.4460848999988</v>
          </cell>
          <cell r="M50">
            <v>5717.9797846457141</v>
          </cell>
          <cell r="Q50">
            <v>0</v>
          </cell>
          <cell r="U50">
            <v>5717.9797846457141</v>
          </cell>
          <cell r="X50">
            <v>522.76708405155773</v>
          </cell>
        </row>
        <row r="51">
          <cell r="B51">
            <v>40</v>
          </cell>
          <cell r="C51">
            <v>38077</v>
          </cell>
          <cell r="D51">
            <v>41</v>
          </cell>
          <cell r="E51">
            <v>624.58708189999993</v>
          </cell>
          <cell r="G51">
            <v>6223.8590029999987</v>
          </cell>
          <cell r="M51">
            <v>5173.1084646962163</v>
          </cell>
          <cell r="Q51">
            <v>0</v>
          </cell>
          <cell r="U51">
            <v>5173.1084646962163</v>
          </cell>
          <cell r="X51">
            <v>492.49698911229569</v>
          </cell>
        </row>
        <row r="52">
          <cell r="B52">
            <v>41</v>
          </cell>
          <cell r="C52">
            <v>38107</v>
          </cell>
          <cell r="D52">
            <v>42</v>
          </cell>
          <cell r="E52">
            <v>590.62776699999995</v>
          </cell>
          <cell r="G52">
            <v>5633.2312359999987</v>
          </cell>
          <cell r="M52">
            <v>4661.1242725296179</v>
          </cell>
          <cell r="Q52">
            <v>0</v>
          </cell>
          <cell r="U52">
            <v>4661.1242725296179</v>
          </cell>
          <cell r="X52">
            <v>462.77105049043814</v>
          </cell>
        </row>
        <row r="53">
          <cell r="B53">
            <v>42</v>
          </cell>
          <cell r="C53">
            <v>38138</v>
          </cell>
          <cell r="D53">
            <v>43</v>
          </cell>
          <cell r="E53">
            <v>552.54315910000003</v>
          </cell>
          <cell r="G53">
            <v>5080.6880768999999</v>
          </cell>
          <cell r="M53">
            <v>4185.013857128065</v>
          </cell>
          <cell r="Q53">
            <v>0</v>
          </cell>
          <cell r="U53">
            <v>4185.013857128065</v>
          </cell>
          <cell r="X53">
            <v>430.34554671000592</v>
          </cell>
        </row>
        <row r="54">
          <cell r="B54">
            <v>43</v>
          </cell>
          <cell r="C54">
            <v>38168</v>
          </cell>
          <cell r="D54">
            <v>44</v>
          </cell>
          <cell r="E54">
            <v>509.92470939999998</v>
          </cell>
          <cell r="G54">
            <v>4570.7633674999997</v>
          </cell>
          <cell r="M54">
            <v>3748.0413196556406</v>
          </cell>
          <cell r="Q54">
            <v>0</v>
          </cell>
          <cell r="U54">
            <v>3748.0413196556406</v>
          </cell>
          <cell r="X54">
            <v>394.96969495453652</v>
          </cell>
        </row>
        <row r="55">
          <cell r="B55">
            <v>44</v>
          </cell>
          <cell r="C55">
            <v>38199</v>
          </cell>
          <cell r="D55">
            <v>45</v>
          </cell>
          <cell r="E55">
            <v>467.40751689999996</v>
          </cell>
          <cell r="G55">
            <v>4103.3558506000008</v>
          </cell>
          <cell r="M55">
            <v>3349.6241401194511</v>
          </cell>
          <cell r="Q55">
            <v>0</v>
          </cell>
          <cell r="U55">
            <v>3349.6241401194511</v>
          </cell>
          <cell r="X55">
            <v>360.1203699808849</v>
          </cell>
        </row>
        <row r="56">
          <cell r="B56">
            <v>45</v>
          </cell>
          <cell r="C56">
            <v>38230</v>
          </cell>
          <cell r="D56">
            <v>46</v>
          </cell>
          <cell r="E56">
            <v>430.81999939999997</v>
          </cell>
          <cell r="G56">
            <v>3672.5358512000003</v>
          </cell>
          <cell r="M56">
            <v>2984.449295203372</v>
          </cell>
          <cell r="Q56">
            <v>0</v>
          </cell>
          <cell r="U56">
            <v>2984.449295203372</v>
          </cell>
          <cell r="X56">
            <v>330.07336785020715</v>
          </cell>
        </row>
        <row r="57">
          <cell r="B57">
            <v>46</v>
          </cell>
          <cell r="C57">
            <v>38260</v>
          </cell>
          <cell r="D57">
            <v>47</v>
          </cell>
          <cell r="E57">
            <v>398.19698489999996</v>
          </cell>
          <cell r="G57">
            <v>3274.3388663000005</v>
          </cell>
          <cell r="M57">
            <v>2648.8846599439848</v>
          </cell>
          <cell r="Q57">
            <v>0</v>
          </cell>
          <cell r="U57">
            <v>2648.8846599439848</v>
          </cell>
          <cell r="X57">
            <v>303.30936216854224</v>
          </cell>
        </row>
        <row r="58">
          <cell r="B58">
            <v>47</v>
          </cell>
          <cell r="C58">
            <v>38291</v>
          </cell>
          <cell r="D58">
            <v>48</v>
          </cell>
          <cell r="E58">
            <v>362.1904437</v>
          </cell>
          <cell r="G58">
            <v>2912.1484226000002</v>
          </cell>
          <cell r="M58">
            <v>2345.2772739445459</v>
          </cell>
          <cell r="Q58">
            <v>0</v>
          </cell>
          <cell r="U58">
            <v>2345.2772739445459</v>
          </cell>
          <cell r="X58">
            <v>274.42391992817181</v>
          </cell>
        </row>
        <row r="59">
          <cell r="B59">
            <v>48</v>
          </cell>
          <cell r="C59">
            <v>38321</v>
          </cell>
          <cell r="D59">
            <v>49</v>
          </cell>
          <cell r="E59">
            <v>332.66512660000001</v>
          </cell>
          <cell r="G59">
            <v>2579.4832960000003</v>
          </cell>
          <cell r="M59">
            <v>2068.0197100890528</v>
          </cell>
          <cell r="Q59">
            <v>0</v>
          </cell>
          <cell r="U59">
            <v>2068.0197100890528</v>
          </cell>
          <cell r="X59">
            <v>250.60690553523099</v>
          </cell>
        </row>
        <row r="60">
          <cell r="D60">
            <v>50</v>
          </cell>
          <cell r="E60">
            <v>311.04039399999999</v>
          </cell>
          <cell r="M60">
            <v>1810.4689062894961</v>
          </cell>
          <cell r="Q60">
            <v>0</v>
          </cell>
          <cell r="U60">
            <v>1810.4689062894961</v>
          </cell>
          <cell r="X60">
            <v>232.79440625814163</v>
          </cell>
        </row>
        <row r="61">
          <cell r="D61">
            <v>51</v>
          </cell>
          <cell r="E61">
            <v>287.91493500000001</v>
          </cell>
          <cell r="M61">
            <v>1573.5678071433085</v>
          </cell>
          <cell r="Q61">
            <v>0</v>
          </cell>
          <cell r="U61">
            <v>1573.5678071433085</v>
          </cell>
          <cell r="X61">
            <v>214.12960046732655</v>
          </cell>
        </row>
        <row r="62">
          <cell r="D62">
            <v>52</v>
          </cell>
          <cell r="E62">
            <v>263.43503040000002</v>
          </cell>
          <cell r="M62">
            <v>1358.1243900484867</v>
          </cell>
          <cell r="Q62">
            <v>0</v>
          </cell>
          <cell r="U62">
            <v>1358.1243900484867</v>
          </cell>
          <cell r="X62">
            <v>194.73448199310391</v>
          </cell>
        </row>
        <row r="63">
          <cell r="D63">
            <v>53</v>
          </cell>
          <cell r="E63">
            <v>239.0257986</v>
          </cell>
          <cell r="M63">
            <v>1163.8075563736209</v>
          </cell>
          <cell r="Q63">
            <v>0</v>
          </cell>
          <cell r="U63">
            <v>1163.8075563736209</v>
          </cell>
          <cell r="X63">
            <v>175.63863616014203</v>
          </cell>
        </row>
        <row r="64">
          <cell r="D64">
            <v>54</v>
          </cell>
          <cell r="E64">
            <v>219.5280971</v>
          </cell>
          <cell r="M64">
            <v>986.49518056234047</v>
          </cell>
          <cell r="Q64">
            <v>0</v>
          </cell>
          <cell r="U64">
            <v>986.49518056234047</v>
          </cell>
          <cell r="X64">
            <v>160.2686873434582</v>
          </cell>
        </row>
        <row r="65">
          <cell r="D65">
            <v>55</v>
          </cell>
          <cell r="E65">
            <v>194.95245869999999</v>
          </cell>
          <cell r="M65">
            <v>829.93176996369016</v>
          </cell>
          <cell r="Q65">
            <v>0</v>
          </cell>
          <cell r="U65">
            <v>829.93176996369016</v>
          </cell>
          <cell r="X65">
            <v>141.51416215508303</v>
          </cell>
        </row>
        <row r="66">
          <cell r="D66">
            <v>56</v>
          </cell>
          <cell r="E66">
            <v>169.75877850000001</v>
          </cell>
          <cell r="M66">
            <v>694.3279758472728</v>
          </cell>
          <cell r="Q66">
            <v>0</v>
          </cell>
          <cell r="U66">
            <v>694.3279758472728</v>
          </cell>
          <cell r="X66">
            <v>122.56923399956013</v>
          </cell>
        </row>
        <row r="67">
          <cell r="D67">
            <v>57</v>
          </cell>
          <cell r="E67">
            <v>141.27051019999999</v>
          </cell>
          <cell r="M67">
            <v>581.95799350986863</v>
          </cell>
          <cell r="Q67">
            <v>0</v>
          </cell>
          <cell r="U67">
            <v>581.95799350986863</v>
          </cell>
          <cell r="X67">
            <v>101.56871162332942</v>
          </cell>
        </row>
        <row r="68">
          <cell r="D68">
            <v>58</v>
          </cell>
          <cell r="E68">
            <v>115.4188772</v>
          </cell>
          <cell r="M68">
            <v>490.48657484505839</v>
          </cell>
          <cell r="Q68">
            <v>0</v>
          </cell>
          <cell r="U68">
            <v>490.48657484505839</v>
          </cell>
          <cell r="X68">
            <v>82.678967735766975</v>
          </cell>
        </row>
        <row r="69">
          <cell r="D69">
            <v>59</v>
          </cell>
          <cell r="E69">
            <v>90.522952599999996</v>
          </cell>
          <cell r="M69">
            <v>418.90593277681211</v>
          </cell>
          <cell r="Q69">
            <v>0</v>
          </cell>
          <cell r="U69">
            <v>418.90593277681211</v>
          </cell>
          <cell r="X69">
            <v>64.700140026830042</v>
          </cell>
        </row>
        <row r="70">
          <cell r="D70">
            <v>60</v>
          </cell>
          <cell r="E70">
            <v>66.500042800000003</v>
          </cell>
          <cell r="M70">
            <v>366.28701004054551</v>
          </cell>
          <cell r="Q70">
            <v>0</v>
          </cell>
          <cell r="U70">
            <v>366.28701004054551</v>
          </cell>
          <cell r="X70">
            <v>47.561066382326302</v>
          </cell>
        </row>
        <row r="71">
          <cell r="E71">
            <v>65.563631600000008</v>
          </cell>
        </row>
        <row r="72">
          <cell r="E72">
            <v>65.245266400000006</v>
          </cell>
        </row>
        <row r="73">
          <cell r="E73">
            <v>63.920983200000002</v>
          </cell>
        </row>
        <row r="74">
          <cell r="E74">
            <v>59.681849399999997</v>
          </cell>
        </row>
        <row r="75">
          <cell r="E75">
            <v>54.253700799999997</v>
          </cell>
        </row>
        <row r="76">
          <cell r="E76">
            <v>48.132874700000002</v>
          </cell>
        </row>
        <row r="77">
          <cell r="E77">
            <v>41.0229219</v>
          </cell>
        </row>
        <row r="78">
          <cell r="E78">
            <v>33.3112408</v>
          </cell>
        </row>
        <row r="79">
          <cell r="E79">
            <v>25.235614600000002</v>
          </cell>
        </row>
        <row r="80">
          <cell r="E80">
            <v>17.177625299999999</v>
          </cell>
        </row>
        <row r="81">
          <cell r="E81">
            <v>6.5697122000000006</v>
          </cell>
        </row>
        <row r="82">
          <cell r="E82">
            <v>0</v>
          </cell>
        </row>
        <row r="84">
          <cell r="E84" t="str">
            <v xml:space="preserve"> </v>
          </cell>
        </row>
      </sheetData>
      <sheetData sheetId="5" refreshError="1"/>
      <sheetData sheetId="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EBIT Waterfall"/>
      <sheetName val="BS &amp; CF Pres_New"/>
      <sheetName val="BS Pres"/>
      <sheetName val="Dashbord"/>
      <sheetName val="PL_MI-pack"/>
      <sheetName val="PL_Countries"/>
      <sheetName val="PL CFO Rep"/>
      <sheetName val="PL Group LE"/>
      <sheetName val="PL Group"/>
      <sheetName val="PL FI"/>
      <sheetName val="PL SE"/>
      <sheetName val="Capex SE &amp; FI"/>
      <sheetName val="Loan Book SE &amp; FI"/>
      <sheetName val="CF pres Group"/>
      <sheetName val="CF pres SE"/>
      <sheetName val="CF 5910"/>
      <sheetName val="PL 5910"/>
      <sheetName val="BS 5910"/>
      <sheetName val="Datainput Navision_5910"/>
      <sheetName val="PL 5913"/>
      <sheetName val="BS 5913"/>
      <sheetName val="Datainput Navision 2014"/>
      <sheetName val="CF 5913"/>
      <sheetName val="Datainput Navision_5913"/>
    </sheetNames>
    <sheetDataSet>
      <sheetData sheetId="0">
        <row r="4">
          <cell r="A4">
            <v>42005</v>
          </cell>
          <cell r="E4" t="str">
            <v>Percentage</v>
          </cell>
          <cell r="T4" t="str">
            <v>Company Pers</v>
          </cell>
        </row>
        <row r="5">
          <cell r="E5" t="str">
            <v>Values</v>
          </cell>
          <cell r="T5" t="str">
            <v>Group Per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5">
          <cell r="C5">
            <v>201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ktion"/>
      <sheetName val="Sheet1"/>
      <sheetName val="Koncern BR"/>
      <sheetName val="BR"/>
      <sheetName val="EK Not"/>
      <sheetName val="Nyckeltal Ny"/>
      <sheetName val="KF"/>
      <sheetName val="Not 2-4"/>
      <sheetName val="RR"/>
      <sheetName val="Not 5-6"/>
      <sheetName val="Not 7"/>
      <sheetName val="Not 8"/>
      <sheetName val="not 8.2"/>
      <sheetName val="Not 9"/>
      <sheetName val="Mappning YTD CY"/>
      <sheetName val="Mappning ISO LY"/>
      <sheetName val="Mappning ISO CY"/>
      <sheetName val="Mappning YTD LY"/>
      <sheetName val="Mappning IB"/>
      <sheetName val="Kontroll Mappning av konton"/>
      <sheetName val="NAV_SE CY"/>
      <sheetName val="NAV_FI CY"/>
      <sheetName val="NAV_DK CY"/>
      <sheetName val="NAV_NO CY"/>
      <sheetName val="FX"/>
      <sheetName val="NAV_SE LY"/>
      <sheetName val="NAV_FI LY"/>
      <sheetName val="NAV_DK LY"/>
      <sheetName val="NAV_NO LY"/>
      <sheetName val="20 (per Country) (7)"/>
      <sheetName val="20 (per Country) (8)"/>
      <sheetName val="20 (per Country) (9)"/>
      <sheetName val="20 (per Country) (10)"/>
      <sheetName val="Codes"/>
    </sheetNames>
    <sheetDataSet>
      <sheetData sheetId="0"/>
      <sheetData sheetId="1"/>
      <sheetData sheetId="2"/>
      <sheetData sheetId="3">
        <row r="2">
          <cell r="A2" t="str">
            <v>MODERBOLAGETS BALANSRÄKNING</v>
          </cell>
        </row>
      </sheetData>
      <sheetData sheetId="4"/>
      <sheetData sheetId="5"/>
      <sheetData sheetId="6"/>
      <sheetData sheetId="7"/>
      <sheetData sheetId="8">
        <row r="28">
          <cell r="E28">
            <v>-23812.371929943831</v>
          </cell>
        </row>
      </sheetData>
      <sheetData sheetId="9"/>
      <sheetData sheetId="10"/>
      <sheetData sheetId="11"/>
      <sheetData sheetId="12"/>
      <sheetData sheetId="13"/>
      <sheetData sheetId="14">
        <row r="1">
          <cell r="D1">
            <v>-64780792.26999791</v>
          </cell>
        </row>
      </sheetData>
      <sheetData sheetId="15"/>
      <sheetData sheetId="16"/>
      <sheetData sheetId="17">
        <row r="1">
          <cell r="D1">
            <v>-56550737.199999727</v>
          </cell>
        </row>
      </sheetData>
      <sheetData sheetId="18">
        <row r="3">
          <cell r="I3"/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3">
          <cell r="A3" t="str">
            <v>AFGHANISTAN</v>
          </cell>
        </row>
        <row r="4">
          <cell r="A4" t="str">
            <v>ALBANIA</v>
          </cell>
        </row>
        <row r="5">
          <cell r="A5" t="str">
            <v>ALGERIA</v>
          </cell>
        </row>
        <row r="6">
          <cell r="A6" t="str">
            <v>AMERICAN SAMOA</v>
          </cell>
        </row>
        <row r="7">
          <cell r="A7" t="str">
            <v>ANDORRA</v>
          </cell>
        </row>
        <row r="8">
          <cell r="A8" t="str">
            <v>ANGOLA</v>
          </cell>
        </row>
        <row r="9">
          <cell r="A9" t="str">
            <v>ANGUILLA</v>
          </cell>
        </row>
        <row r="10">
          <cell r="A10" t="str">
            <v>ANTARCTICA</v>
          </cell>
        </row>
        <row r="11">
          <cell r="A11" t="str">
            <v>ANTIGUA AND BARBUDA</v>
          </cell>
        </row>
        <row r="12">
          <cell r="A12" t="str">
            <v>ARGENTINA</v>
          </cell>
        </row>
        <row r="13">
          <cell r="A13" t="str">
            <v>ARMENIA</v>
          </cell>
        </row>
        <row r="14">
          <cell r="A14" t="str">
            <v>ARUBA</v>
          </cell>
        </row>
        <row r="15">
          <cell r="A15" t="str">
            <v>AUSTRALIA</v>
          </cell>
        </row>
        <row r="16">
          <cell r="A16" t="str">
            <v>AUSTRIA</v>
          </cell>
        </row>
        <row r="17">
          <cell r="A17" t="str">
            <v>AZERBAIJAN</v>
          </cell>
        </row>
        <row r="18">
          <cell r="A18" t="str">
            <v>BAHAMAS</v>
          </cell>
        </row>
        <row r="19">
          <cell r="A19" t="str">
            <v>BAHRAIN</v>
          </cell>
        </row>
        <row r="20">
          <cell r="A20" t="str">
            <v>BANGLADESH</v>
          </cell>
        </row>
        <row r="21">
          <cell r="A21" t="str">
            <v>BARBADOS</v>
          </cell>
        </row>
        <row r="22">
          <cell r="A22" t="str">
            <v>BELARUS</v>
          </cell>
        </row>
        <row r="23">
          <cell r="A23" t="str">
            <v>BELGIUM</v>
          </cell>
        </row>
        <row r="24">
          <cell r="A24" t="str">
            <v>BELIZE</v>
          </cell>
        </row>
        <row r="25">
          <cell r="A25" t="str">
            <v>BENIN</v>
          </cell>
        </row>
        <row r="26">
          <cell r="A26" t="str">
            <v>BERMUDA</v>
          </cell>
        </row>
        <row r="27">
          <cell r="A27" t="str">
            <v>BHUTAN</v>
          </cell>
        </row>
        <row r="28">
          <cell r="A28" t="str">
            <v>BOLIVIA, PLURINATIONAL STATE OF</v>
          </cell>
        </row>
        <row r="29">
          <cell r="A29" t="str">
            <v>BONAIRE, SINT EUSTATIUS AND SABA</v>
          </cell>
        </row>
        <row r="30">
          <cell r="A30" t="str">
            <v>BOSNIA AND HERZEGOVINA</v>
          </cell>
        </row>
        <row r="31">
          <cell r="A31" t="str">
            <v>BOTSWANA</v>
          </cell>
        </row>
        <row r="32">
          <cell r="A32" t="str">
            <v>BOUVET ISLAND</v>
          </cell>
        </row>
        <row r="33">
          <cell r="A33" t="str">
            <v>BRAZIL</v>
          </cell>
        </row>
        <row r="34">
          <cell r="A34" t="str">
            <v>BRITISH INDIAN OCEAN TERRITORY</v>
          </cell>
        </row>
        <row r="35">
          <cell r="A35" t="str">
            <v>BRUNEI DARUSSALAM</v>
          </cell>
        </row>
        <row r="36">
          <cell r="A36" t="str">
            <v>BULGARIA</v>
          </cell>
        </row>
        <row r="37">
          <cell r="A37" t="str">
            <v>BURKINA FASO</v>
          </cell>
        </row>
        <row r="38">
          <cell r="A38" t="str">
            <v>BURUNDI</v>
          </cell>
        </row>
        <row r="39">
          <cell r="A39" t="str">
            <v>CAMBODIA</v>
          </cell>
        </row>
        <row r="40">
          <cell r="A40" t="str">
            <v>CAMEROON</v>
          </cell>
        </row>
        <row r="41">
          <cell r="A41" t="str">
            <v>CANADA</v>
          </cell>
        </row>
        <row r="42">
          <cell r="A42" t="str">
            <v>CAPE VERDE</v>
          </cell>
        </row>
        <row r="43">
          <cell r="A43" t="str">
            <v>CAYMAN ISLANDS</v>
          </cell>
        </row>
        <row r="44">
          <cell r="A44" t="str">
            <v>CENTRAL AFRICAN REPUBLIC</v>
          </cell>
        </row>
        <row r="45">
          <cell r="A45" t="str">
            <v>CHAD</v>
          </cell>
        </row>
        <row r="46">
          <cell r="A46" t="str">
            <v>CHILE</v>
          </cell>
        </row>
        <row r="47">
          <cell r="A47" t="str">
            <v>CHINA</v>
          </cell>
        </row>
        <row r="48">
          <cell r="A48" t="str">
            <v>CHRISTMAS ISLAND</v>
          </cell>
        </row>
        <row r="49">
          <cell r="A49" t="str">
            <v>COCOS (KEELING) ISLANDS</v>
          </cell>
        </row>
        <row r="50">
          <cell r="A50" t="str">
            <v>COLOMBIA</v>
          </cell>
        </row>
        <row r="51">
          <cell r="A51" t="str">
            <v>COMOROS</v>
          </cell>
        </row>
        <row r="52">
          <cell r="A52" t="str">
            <v>CONGO</v>
          </cell>
        </row>
        <row r="53">
          <cell r="A53" t="str">
            <v>CONGO, THE DEMOCRATIC REPUBLIC OF THE</v>
          </cell>
        </row>
        <row r="54">
          <cell r="A54" t="str">
            <v>COOK ISLANDS</v>
          </cell>
        </row>
        <row r="55">
          <cell r="A55" t="str">
            <v>COSTA RICA</v>
          </cell>
        </row>
        <row r="56">
          <cell r="A56" t="str">
            <v>CÔTE D'IVOIRE</v>
          </cell>
        </row>
        <row r="57">
          <cell r="A57" t="str">
            <v>CROATIA</v>
          </cell>
        </row>
        <row r="58">
          <cell r="A58" t="str">
            <v>CUBA</v>
          </cell>
        </row>
        <row r="59">
          <cell r="A59" t="str">
            <v>CURAÇAO</v>
          </cell>
        </row>
        <row r="60">
          <cell r="A60" t="str">
            <v>CYPRUS</v>
          </cell>
        </row>
        <row r="61">
          <cell r="A61" t="str">
            <v>CZECH REPUBLIC</v>
          </cell>
        </row>
        <row r="62">
          <cell r="A62" t="str">
            <v>DENMARK</v>
          </cell>
        </row>
        <row r="63">
          <cell r="A63" t="str">
            <v>DJIBOUTI</v>
          </cell>
        </row>
        <row r="64">
          <cell r="A64" t="str">
            <v>DOMINICA</v>
          </cell>
        </row>
        <row r="65">
          <cell r="A65" t="str">
            <v>DOMINICAN REPUBLIC</v>
          </cell>
        </row>
        <row r="66">
          <cell r="A66" t="str">
            <v>ECUADOR</v>
          </cell>
        </row>
        <row r="67">
          <cell r="A67" t="str">
            <v>EGYPT</v>
          </cell>
        </row>
        <row r="68">
          <cell r="A68" t="str">
            <v>EL SALVADOR</v>
          </cell>
        </row>
        <row r="69">
          <cell r="A69" t="str">
            <v>EQUATORIAL GUINEA</v>
          </cell>
        </row>
        <row r="70">
          <cell r="A70" t="str">
            <v>ERITREA</v>
          </cell>
        </row>
        <row r="71">
          <cell r="A71" t="str">
            <v>ESTONIA</v>
          </cell>
        </row>
        <row r="72">
          <cell r="A72" t="str">
            <v>ETHIOPIA</v>
          </cell>
        </row>
        <row r="73">
          <cell r="A73" t="str">
            <v>FALKLAND ISLANDS (MALVINAS)</v>
          </cell>
        </row>
        <row r="74">
          <cell r="A74" t="str">
            <v>FAROE ISLANDS</v>
          </cell>
        </row>
        <row r="75">
          <cell r="A75" t="str">
            <v>FIJI</v>
          </cell>
        </row>
        <row r="76">
          <cell r="A76" t="str">
            <v>FINLAND</v>
          </cell>
        </row>
        <row r="77">
          <cell r="A77" t="str">
            <v>FRANCE</v>
          </cell>
        </row>
        <row r="78">
          <cell r="A78" t="str">
            <v>FRENCH GUIANA</v>
          </cell>
        </row>
        <row r="79">
          <cell r="A79" t="str">
            <v>FRENCH POLYNESIA</v>
          </cell>
        </row>
        <row r="80">
          <cell r="A80" t="str">
            <v>FRENCH SOUTHERN TERRITORIES</v>
          </cell>
        </row>
        <row r="81">
          <cell r="A81" t="str">
            <v>GABON</v>
          </cell>
        </row>
        <row r="82">
          <cell r="A82" t="str">
            <v>GAMBIA</v>
          </cell>
        </row>
        <row r="83">
          <cell r="A83" t="str">
            <v>GEORGIA</v>
          </cell>
        </row>
        <row r="84">
          <cell r="A84" t="str">
            <v>GERMANY</v>
          </cell>
        </row>
        <row r="85">
          <cell r="A85" t="str">
            <v>GHANA</v>
          </cell>
        </row>
        <row r="86">
          <cell r="A86" t="str">
            <v>GIBRALTAR</v>
          </cell>
        </row>
        <row r="87">
          <cell r="A87" t="str">
            <v>GREECE</v>
          </cell>
        </row>
        <row r="88">
          <cell r="A88" t="str">
            <v>GREENLAND</v>
          </cell>
        </row>
        <row r="89">
          <cell r="A89" t="str">
            <v>GRENADA</v>
          </cell>
        </row>
        <row r="90">
          <cell r="A90" t="str">
            <v>GUADELOUPE</v>
          </cell>
        </row>
        <row r="91">
          <cell r="A91" t="str">
            <v>GUAM</v>
          </cell>
        </row>
        <row r="92">
          <cell r="A92" t="str">
            <v>GUATEMALA</v>
          </cell>
        </row>
        <row r="93">
          <cell r="A93" t="str">
            <v>GUERNSEY</v>
          </cell>
        </row>
        <row r="94">
          <cell r="A94" t="str">
            <v>GUINEA</v>
          </cell>
        </row>
        <row r="95">
          <cell r="A95" t="str">
            <v>GUINEA-BISSAU</v>
          </cell>
        </row>
        <row r="96">
          <cell r="A96" t="str">
            <v>GUYANA</v>
          </cell>
        </row>
        <row r="97">
          <cell r="A97" t="str">
            <v>HAITI</v>
          </cell>
        </row>
        <row r="98">
          <cell r="A98" t="str">
            <v>HEARD ISLAND AND MCDONALD ISLANDS</v>
          </cell>
        </row>
        <row r="99">
          <cell r="A99" t="str">
            <v>HOLY SEE (VATICAN CITY STATE)</v>
          </cell>
        </row>
        <row r="100">
          <cell r="A100" t="str">
            <v>HONDURAS</v>
          </cell>
        </row>
        <row r="101">
          <cell r="A101" t="str">
            <v>HONG KONG</v>
          </cell>
        </row>
        <row r="102">
          <cell r="A102" t="str">
            <v>HUNGARY</v>
          </cell>
        </row>
        <row r="103">
          <cell r="A103" t="str">
            <v>ICELAND</v>
          </cell>
        </row>
        <row r="104">
          <cell r="A104" t="str">
            <v>INDIA</v>
          </cell>
        </row>
        <row r="105">
          <cell r="A105" t="str">
            <v>INDONESIA</v>
          </cell>
        </row>
        <row r="106">
          <cell r="A106" t="str">
            <v>IRAN, ISLAMIC REPUBLIC OF</v>
          </cell>
        </row>
        <row r="107">
          <cell r="A107" t="str">
            <v>IRAQ</v>
          </cell>
        </row>
        <row r="108">
          <cell r="A108" t="str">
            <v>IRELAND</v>
          </cell>
        </row>
        <row r="109">
          <cell r="A109" t="str">
            <v>ISLE OF MAN</v>
          </cell>
        </row>
        <row r="110">
          <cell r="A110" t="str">
            <v>ISRAEL</v>
          </cell>
        </row>
        <row r="111">
          <cell r="A111" t="str">
            <v>ITALY</v>
          </cell>
        </row>
        <row r="112">
          <cell r="A112" t="str">
            <v>JAMAICA</v>
          </cell>
        </row>
        <row r="113">
          <cell r="A113" t="str">
            <v>JAPAN</v>
          </cell>
        </row>
        <row r="114">
          <cell r="A114" t="str">
            <v>JERSEY</v>
          </cell>
        </row>
        <row r="115">
          <cell r="A115" t="str">
            <v>JORDAN</v>
          </cell>
        </row>
        <row r="116">
          <cell r="A116" t="str">
            <v>KAZAKHSTAN</v>
          </cell>
        </row>
        <row r="117">
          <cell r="A117" t="str">
            <v>KENYA</v>
          </cell>
        </row>
        <row r="118">
          <cell r="A118" t="str">
            <v>KIRIBATI</v>
          </cell>
        </row>
        <row r="119">
          <cell r="A119" t="str">
            <v>KOREA, DEMOCRATIC PEOPLE'S REPUBLIC OF</v>
          </cell>
        </row>
        <row r="120">
          <cell r="A120" t="str">
            <v>KOREA, REPUBLIC OF</v>
          </cell>
        </row>
        <row r="121">
          <cell r="A121" t="str">
            <v>KUWAIT</v>
          </cell>
        </row>
        <row r="122">
          <cell r="A122" t="str">
            <v>KYRGYZSTAN</v>
          </cell>
        </row>
        <row r="123">
          <cell r="A123" t="str">
            <v>LAO PEOPLE'S DEMOCRATIC REPUBLIC</v>
          </cell>
        </row>
        <row r="124">
          <cell r="A124" t="str">
            <v>LATVIA</v>
          </cell>
        </row>
        <row r="125">
          <cell r="A125" t="str">
            <v>LEBANON</v>
          </cell>
        </row>
        <row r="126">
          <cell r="A126" t="str">
            <v>LESOTHO</v>
          </cell>
        </row>
        <row r="127">
          <cell r="A127" t="str">
            <v>LIBERIA</v>
          </cell>
        </row>
        <row r="128">
          <cell r="A128" t="str">
            <v>LIBYA</v>
          </cell>
        </row>
        <row r="129">
          <cell r="A129" t="str">
            <v>LIECHTENSTEIN</v>
          </cell>
        </row>
        <row r="130">
          <cell r="A130" t="str">
            <v>LITHUANIA</v>
          </cell>
        </row>
        <row r="131">
          <cell r="A131" t="str">
            <v>LUXEMBOURG</v>
          </cell>
        </row>
        <row r="132">
          <cell r="A132" t="str">
            <v>MACAO</v>
          </cell>
        </row>
        <row r="133">
          <cell r="A133" t="str">
            <v>MACEDONIA, THE FORMER YUGOSLAV REPUBLIC OF</v>
          </cell>
        </row>
        <row r="134">
          <cell r="A134" t="str">
            <v>MADAGASCAR</v>
          </cell>
        </row>
        <row r="135">
          <cell r="A135" t="str">
            <v>MALAWI</v>
          </cell>
        </row>
        <row r="136">
          <cell r="A136" t="str">
            <v>MALAYSIA</v>
          </cell>
        </row>
        <row r="137">
          <cell r="A137" t="str">
            <v>MALDIVES</v>
          </cell>
        </row>
        <row r="138">
          <cell r="A138" t="str">
            <v>MALI</v>
          </cell>
        </row>
        <row r="139">
          <cell r="A139" t="str">
            <v>MALTA</v>
          </cell>
        </row>
        <row r="140">
          <cell r="A140" t="str">
            <v>MARSHALL ISLANDS</v>
          </cell>
        </row>
        <row r="141">
          <cell r="A141" t="str">
            <v>MARTINIQUE</v>
          </cell>
        </row>
        <row r="142">
          <cell r="A142" t="str">
            <v>MAURITANIA</v>
          </cell>
        </row>
        <row r="143">
          <cell r="A143" t="str">
            <v>MAURITIUS</v>
          </cell>
        </row>
        <row r="144">
          <cell r="A144" t="str">
            <v>MAYOTTE</v>
          </cell>
        </row>
        <row r="145">
          <cell r="A145" t="str">
            <v>MEXICO</v>
          </cell>
        </row>
        <row r="146">
          <cell r="A146" t="str">
            <v>MICRONESIA, FEDERATED STATES OF</v>
          </cell>
        </row>
        <row r="147">
          <cell r="A147" t="str">
            <v>MOLDOVA, REPUBLIC OF</v>
          </cell>
        </row>
        <row r="148">
          <cell r="A148" t="str">
            <v>MONACO</v>
          </cell>
        </row>
        <row r="149">
          <cell r="A149" t="str">
            <v>MONGOLIA</v>
          </cell>
        </row>
        <row r="150">
          <cell r="A150" t="str">
            <v>MONTENEGRO</v>
          </cell>
        </row>
        <row r="151">
          <cell r="A151" t="str">
            <v>MONTSERRAT</v>
          </cell>
        </row>
        <row r="152">
          <cell r="A152" t="str">
            <v>MOROCCO</v>
          </cell>
        </row>
        <row r="153">
          <cell r="A153" t="str">
            <v>MOZAMBIQUE</v>
          </cell>
        </row>
        <row r="154">
          <cell r="A154" t="str">
            <v>MYANMAR</v>
          </cell>
        </row>
        <row r="155">
          <cell r="A155" t="str">
            <v>NAMIBIA</v>
          </cell>
        </row>
        <row r="156">
          <cell r="A156" t="str">
            <v>NAURU</v>
          </cell>
        </row>
        <row r="157">
          <cell r="A157" t="str">
            <v>NEPAL</v>
          </cell>
        </row>
        <row r="158">
          <cell r="A158" t="str">
            <v>NETHERLANDS</v>
          </cell>
        </row>
        <row r="159">
          <cell r="A159" t="str">
            <v>NEW CALEDONIA</v>
          </cell>
        </row>
        <row r="160">
          <cell r="A160" t="str">
            <v>NEW ZEALAND</v>
          </cell>
        </row>
        <row r="161">
          <cell r="A161" t="str">
            <v>NICARAGUA</v>
          </cell>
        </row>
        <row r="162">
          <cell r="A162" t="str">
            <v>NIGER</v>
          </cell>
        </row>
        <row r="163">
          <cell r="A163" t="str">
            <v>NIGERIA</v>
          </cell>
        </row>
        <row r="164">
          <cell r="A164" t="str">
            <v>NIUE</v>
          </cell>
        </row>
        <row r="165">
          <cell r="A165" t="str">
            <v>NORFOLK ISLAND</v>
          </cell>
        </row>
        <row r="166">
          <cell r="A166" t="str">
            <v>NORTHERN MARIANA ISLANDS</v>
          </cell>
        </row>
        <row r="167">
          <cell r="A167" t="str">
            <v>NORWAY</v>
          </cell>
        </row>
        <row r="168">
          <cell r="A168" t="str">
            <v>Not applicable/All geographical areas</v>
          </cell>
        </row>
        <row r="169">
          <cell r="A169" t="str">
            <v>OMAN</v>
          </cell>
        </row>
        <row r="170">
          <cell r="A170" t="str">
            <v>Other Countries</v>
          </cell>
        </row>
        <row r="171">
          <cell r="A171" t="str">
            <v>PAKISTAN</v>
          </cell>
        </row>
        <row r="172">
          <cell r="A172" t="str">
            <v>PALAU</v>
          </cell>
        </row>
        <row r="173">
          <cell r="A173" t="str">
            <v>PALESTINIAN TERRITORY, OCCUPIED</v>
          </cell>
        </row>
        <row r="174">
          <cell r="A174" t="str">
            <v>PANAMA</v>
          </cell>
        </row>
        <row r="175">
          <cell r="A175" t="str">
            <v>PAPUA NEW GUINEA</v>
          </cell>
        </row>
        <row r="176">
          <cell r="A176" t="str">
            <v>PARAGUAY</v>
          </cell>
        </row>
        <row r="177">
          <cell r="A177" t="str">
            <v>PERU</v>
          </cell>
        </row>
        <row r="178">
          <cell r="A178" t="str">
            <v>PHILIPPINES</v>
          </cell>
        </row>
        <row r="179">
          <cell r="A179" t="str">
            <v>PITCAIRN</v>
          </cell>
        </row>
        <row r="180">
          <cell r="A180" t="str">
            <v>POLAND</v>
          </cell>
        </row>
        <row r="181">
          <cell r="A181" t="str">
            <v>PORTUGAL</v>
          </cell>
        </row>
        <row r="182">
          <cell r="A182" t="str">
            <v>PUERTO RICO</v>
          </cell>
        </row>
        <row r="183">
          <cell r="A183" t="str">
            <v>QATAR</v>
          </cell>
        </row>
        <row r="184">
          <cell r="A184" t="str">
            <v>RÉUNION</v>
          </cell>
        </row>
        <row r="185">
          <cell r="A185" t="str">
            <v>ROMANIA</v>
          </cell>
        </row>
        <row r="186">
          <cell r="A186" t="str">
            <v>RUSSIAN FEDERATION</v>
          </cell>
        </row>
        <row r="187">
          <cell r="A187" t="str">
            <v>RWANDA</v>
          </cell>
        </row>
        <row r="188">
          <cell r="A188" t="str">
            <v>SAINT BARTHÉLEMY</v>
          </cell>
        </row>
        <row r="189">
          <cell r="A189" t="str">
            <v>SAINT HELENA, ASCENSION AND TRISTAN DA CUNHA</v>
          </cell>
        </row>
        <row r="190">
          <cell r="A190" t="str">
            <v>SAINT KITTS AND NEVIS</v>
          </cell>
        </row>
        <row r="191">
          <cell r="A191" t="str">
            <v>SAINT LUCIA</v>
          </cell>
        </row>
        <row r="192">
          <cell r="A192" t="str">
            <v>SAINT MARTIN (FRENCH PART)</v>
          </cell>
        </row>
        <row r="193">
          <cell r="A193" t="str">
            <v>SAINT PIERRE AND MIQUELON</v>
          </cell>
        </row>
        <row r="194">
          <cell r="A194" t="str">
            <v>SAINT VINCENT AND THE GRENADINES</v>
          </cell>
        </row>
        <row r="195">
          <cell r="A195" t="str">
            <v>SAMOA</v>
          </cell>
        </row>
        <row r="196">
          <cell r="A196" t="str">
            <v>SAN MARINO</v>
          </cell>
        </row>
        <row r="197">
          <cell r="A197" t="str">
            <v>SAO TOME AND PRINCIPE</v>
          </cell>
        </row>
        <row r="198">
          <cell r="A198" t="str">
            <v>SAUDI ARABIA</v>
          </cell>
        </row>
        <row r="199">
          <cell r="A199" t="str">
            <v>SENEGAL</v>
          </cell>
        </row>
        <row r="200">
          <cell r="A200" t="str">
            <v>SERBIA</v>
          </cell>
        </row>
        <row r="201">
          <cell r="A201" t="str">
            <v>SEYCHELLES</v>
          </cell>
        </row>
        <row r="202">
          <cell r="A202" t="str">
            <v>SIERRA LEONE</v>
          </cell>
        </row>
        <row r="203">
          <cell r="A203" t="str">
            <v>SINGAPORE</v>
          </cell>
        </row>
        <row r="204">
          <cell r="A204" t="str">
            <v>SINT MAARTEN (DUTCH PART)</v>
          </cell>
        </row>
        <row r="205">
          <cell r="A205" t="str">
            <v>SLOVAKIA</v>
          </cell>
        </row>
        <row r="206">
          <cell r="A206" t="str">
            <v>SLOVENIA</v>
          </cell>
        </row>
        <row r="207">
          <cell r="A207" t="str">
            <v>SOLOMON ISLANDS</v>
          </cell>
        </row>
        <row r="208">
          <cell r="A208" t="str">
            <v>SOMALIA</v>
          </cell>
        </row>
        <row r="209">
          <cell r="A209" t="str">
            <v>SOUTH AFRICA</v>
          </cell>
        </row>
        <row r="210">
          <cell r="A210" t="str">
            <v>SOUTH GEORGIA AND THE SOUTH SANDWICH ISLANDS</v>
          </cell>
        </row>
        <row r="211">
          <cell r="A211" t="str">
            <v>SOUTH SUDAN</v>
          </cell>
        </row>
        <row r="212">
          <cell r="A212" t="str">
            <v>SPAIN</v>
          </cell>
        </row>
        <row r="213">
          <cell r="A213" t="str">
            <v>SRI LANKA</v>
          </cell>
        </row>
        <row r="214">
          <cell r="A214" t="str">
            <v>SUDAN</v>
          </cell>
        </row>
        <row r="215">
          <cell r="A215" t="str">
            <v>SURINAME</v>
          </cell>
        </row>
        <row r="216">
          <cell r="A216" t="str">
            <v>SVALBARD AND JAN MAYEN</v>
          </cell>
        </row>
        <row r="217">
          <cell r="A217" t="str">
            <v>SWAZILAND</v>
          </cell>
        </row>
        <row r="218">
          <cell r="A218" t="str">
            <v>SWEDEN</v>
          </cell>
        </row>
        <row r="219">
          <cell r="A219" t="str">
            <v>SWITZERLAND</v>
          </cell>
        </row>
        <row r="220">
          <cell r="A220" t="str">
            <v>SYRIAN ARAB REPUBLIC</v>
          </cell>
        </row>
        <row r="221">
          <cell r="A221" t="str">
            <v>TAIWAN, PROVINCE OF CHINA</v>
          </cell>
        </row>
        <row r="222">
          <cell r="A222" t="str">
            <v>TAJIKISTAN</v>
          </cell>
        </row>
        <row r="223">
          <cell r="A223" t="str">
            <v>TANZANIA, UNITED REPUBLIC OF</v>
          </cell>
        </row>
        <row r="224">
          <cell r="A224" t="str">
            <v>THAILAND</v>
          </cell>
        </row>
        <row r="225">
          <cell r="A225" t="str">
            <v>TIMOR-LESTE</v>
          </cell>
        </row>
        <row r="226">
          <cell r="A226" t="str">
            <v>TOGO</v>
          </cell>
        </row>
        <row r="227">
          <cell r="A227" t="str">
            <v>TOKELAU</v>
          </cell>
        </row>
        <row r="228">
          <cell r="A228" t="str">
            <v>TONGA</v>
          </cell>
        </row>
        <row r="229">
          <cell r="A229" t="str">
            <v>TRINIDAD AND TOBAGO</v>
          </cell>
        </row>
        <row r="230">
          <cell r="A230" t="str">
            <v>TUNISIA</v>
          </cell>
        </row>
        <row r="231">
          <cell r="A231" t="str">
            <v>TURKEY</v>
          </cell>
        </row>
        <row r="232">
          <cell r="A232" t="str">
            <v>TURKMENISTAN</v>
          </cell>
        </row>
        <row r="233">
          <cell r="A233" t="str">
            <v>TURKS AND CAICOS ISLANDS</v>
          </cell>
        </row>
        <row r="234">
          <cell r="A234" t="str">
            <v>TUVALU</v>
          </cell>
        </row>
        <row r="235">
          <cell r="A235" t="str">
            <v>UGANDA</v>
          </cell>
        </row>
        <row r="236">
          <cell r="A236" t="str">
            <v>UKRAINE</v>
          </cell>
        </row>
        <row r="237">
          <cell r="A237" t="str">
            <v>UNITED ARAB EMIRATES</v>
          </cell>
        </row>
        <row r="238">
          <cell r="A238" t="str">
            <v>UNITED KINGDOM</v>
          </cell>
        </row>
        <row r="239">
          <cell r="A239" t="str">
            <v>UNITED STATES</v>
          </cell>
        </row>
        <row r="240">
          <cell r="A240" t="str">
            <v>UNITED STATES MINOR OUTLYING ISLANDS</v>
          </cell>
        </row>
        <row r="241">
          <cell r="A241" t="str">
            <v>URUGUAY</v>
          </cell>
        </row>
        <row r="242">
          <cell r="A242" t="str">
            <v>UZBEKISTAN</v>
          </cell>
        </row>
        <row r="243">
          <cell r="A243" t="str">
            <v>WALLIS AND FUTUNA</v>
          </cell>
        </row>
        <row r="244">
          <cell r="A244" t="str">
            <v>VANUATU</v>
          </cell>
        </row>
        <row r="245">
          <cell r="A245" t="str">
            <v>VENEZUELA, BOLIVARIAN REPUBLIC OF</v>
          </cell>
        </row>
        <row r="246">
          <cell r="A246" t="str">
            <v>WESTERN SAHARA</v>
          </cell>
        </row>
        <row r="247">
          <cell r="A247" t="str">
            <v>VIET NAM</v>
          </cell>
        </row>
        <row r="248">
          <cell r="A248" t="str">
            <v>VIRGIN ISLANDS, BRITISH</v>
          </cell>
        </row>
        <row r="249">
          <cell r="A249" t="str">
            <v>VIRGIN ISLANDS, U.S.</v>
          </cell>
        </row>
        <row r="250">
          <cell r="A250" t="str">
            <v>YEMEN</v>
          </cell>
        </row>
        <row r="251">
          <cell r="A251" t="str">
            <v>ZAMBIA</v>
          </cell>
        </row>
        <row r="252">
          <cell r="A252" t="str">
            <v>ZIMBABWE</v>
          </cell>
        </row>
        <row r="253">
          <cell r="A253" t="str">
            <v>ÅLAND ISLANDS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ktion"/>
      <sheetName val="Urval"/>
      <sheetName val="Detail"/>
      <sheetName val="Overview"/>
      <sheetName val="CoA mapping"/>
      <sheetName val="Overview BA-Controller"/>
      <sheetName val="Data"/>
      <sheetName val="TempData"/>
      <sheetName val="ConsolidatedData"/>
      <sheetName val="ConsolidatedDataBA"/>
      <sheetName val="DataCoda"/>
      <sheetName val="Report%20Structure%20Final_REV("/>
    </sheetNames>
    <sheetDataSet>
      <sheetData sheetId="0"/>
      <sheetData sheetId="1">
        <row r="32">
          <cell r="AH32">
            <v>181</v>
          </cell>
        </row>
        <row r="34">
          <cell r="AH34">
            <v>18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summary"/>
      <sheetName val="Output &gt;&gt;"/>
      <sheetName val="MI Pack &gt;&gt;"/>
      <sheetName val="P&amp;L_MI Pack"/>
      <sheetName val="P&amp;L Monthly"/>
      <sheetName val="P&amp;L SE"/>
      <sheetName val="P&amp;L FI"/>
      <sheetName val="P&amp;L DK"/>
      <sheetName val="P&amp;L NO"/>
      <sheetName val="BS - MI Pack"/>
      <sheetName val="CF - MI Pack"/>
      <sheetName val="COGNOS &gt;&gt;"/>
      <sheetName val="P&amp;L - COGNOS"/>
      <sheetName val="BS - COGNOS"/>
      <sheetName val="CF - COGNOS"/>
      <sheetName val="ÅRKL &gt;&gt;"/>
      <sheetName val="P&amp;L - ÅRKL"/>
      <sheetName val="BS - ÅRKL"/>
      <sheetName val="CF - ÅRKL"/>
      <sheetName val="Input &gt;&gt;"/>
      <sheetName val="Mapping"/>
      <sheetName val="Cognos"/>
      <sheetName val="Navision - SE"/>
      <sheetName val="Navision - FI"/>
      <sheetName val="Navision - DK"/>
      <sheetName val="Navision - NO"/>
      <sheetName val="P&amp;L - BU Px LY"/>
      <sheetName val="BS - BU Px LY"/>
      <sheetName val="Volume"/>
      <sheetName val="Month"/>
      <sheetName val="FX"/>
      <sheetName val="Consolidations &gt;&gt;"/>
      <sheetName val="Sheet2"/>
      <sheetName val="Sweden"/>
      <sheetName val="Finland"/>
      <sheetName val="Denmark"/>
      <sheetName val="Norway"/>
      <sheetName val="Opening balance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Other &gt;&gt;"/>
      <sheetName val="Instructions"/>
      <sheetName val="Check"/>
      <sheetName val="Att gör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7">
          <cell r="C7">
            <v>284517</v>
          </cell>
          <cell r="D7">
            <v>232805</v>
          </cell>
          <cell r="E7">
            <v>273286</v>
          </cell>
          <cell r="F7">
            <v>273075</v>
          </cell>
          <cell r="G7">
            <v>287763</v>
          </cell>
          <cell r="H7">
            <v>282581</v>
          </cell>
          <cell r="I7">
            <v>264586.40193093609</v>
          </cell>
          <cell r="J7">
            <v>290712.58049362217</v>
          </cell>
          <cell r="K7">
            <v>263655</v>
          </cell>
          <cell r="L7">
            <v>281241</v>
          </cell>
          <cell r="M7">
            <v>437991</v>
          </cell>
          <cell r="N7">
            <v>541179</v>
          </cell>
        </row>
        <row r="8">
          <cell r="C8">
            <v>239021.81658517598</v>
          </cell>
          <cell r="D8">
            <v>202654.46457637087</v>
          </cell>
          <cell r="E8">
            <v>241422.92233047361</v>
          </cell>
          <cell r="F8">
            <v>251394.27143770372</v>
          </cell>
          <cell r="G8">
            <v>252321.99187663812</v>
          </cell>
          <cell r="H8">
            <v>248082.06450377914</v>
          </cell>
          <cell r="I8">
            <v>231622.55271357097</v>
          </cell>
          <cell r="J8">
            <v>253414.43795876519</v>
          </cell>
          <cell r="K8">
            <v>247866.80131093931</v>
          </cell>
          <cell r="L8">
            <v>253451</v>
          </cell>
          <cell r="M8">
            <v>378234</v>
          </cell>
          <cell r="N8">
            <v>424740</v>
          </cell>
        </row>
        <row r="9">
          <cell r="C9">
            <v>496504.0656755541</v>
          </cell>
          <cell r="D9">
            <v>481576.52431313071</v>
          </cell>
          <cell r="E9">
            <v>476233.07644170808</v>
          </cell>
          <cell r="F9">
            <v>521422.7688807341</v>
          </cell>
          <cell r="G9">
            <v>546679.41922683711</v>
          </cell>
          <cell r="H9">
            <v>568451.40228938265</v>
          </cell>
          <cell r="I9">
            <v>580646.74578268465</v>
          </cell>
          <cell r="J9">
            <v>581718.57298300252</v>
          </cell>
          <cell r="K9">
            <v>606742.00647569471</v>
          </cell>
          <cell r="L9">
            <v>601654.06804886844</v>
          </cell>
          <cell r="M9">
            <v>0</v>
          </cell>
          <cell r="N9">
            <v>0</v>
          </cell>
        </row>
        <row r="13">
          <cell r="C13">
            <v>227366</v>
          </cell>
          <cell r="D13">
            <v>184353</v>
          </cell>
          <cell r="E13">
            <v>209861</v>
          </cell>
          <cell r="F13">
            <v>218150</v>
          </cell>
          <cell r="G13">
            <v>236247</v>
          </cell>
          <cell r="H13">
            <v>234883</v>
          </cell>
          <cell r="I13">
            <v>214087.22988355305</v>
          </cell>
          <cell r="J13">
            <v>238249.04631961175</v>
          </cell>
          <cell r="K13">
            <v>216756</v>
          </cell>
          <cell r="L13">
            <v>226794</v>
          </cell>
          <cell r="M13">
            <v>340003</v>
          </cell>
          <cell r="N13">
            <v>436136</v>
          </cell>
        </row>
        <row r="14">
          <cell r="C14">
            <v>200708.30528519911</v>
          </cell>
          <cell r="D14">
            <v>169747.3197859076</v>
          </cell>
          <cell r="E14">
            <v>191225.76909419106</v>
          </cell>
          <cell r="F14">
            <v>211364.09461259769</v>
          </cell>
          <cell r="G14">
            <v>215987.07443296458</v>
          </cell>
          <cell r="H14">
            <v>215835.44249866798</v>
          </cell>
          <cell r="I14">
            <v>197146.78917284979</v>
          </cell>
          <cell r="J14">
            <v>216543.94190503791</v>
          </cell>
          <cell r="K14">
            <v>203523.10564960001</v>
          </cell>
          <cell r="L14">
            <v>213768</v>
          </cell>
          <cell r="M14">
            <v>306957</v>
          </cell>
          <cell r="N14">
            <v>352876</v>
          </cell>
        </row>
        <row r="15">
          <cell r="C15">
            <v>389600.55956999998</v>
          </cell>
          <cell r="D15">
            <v>378100.68341</v>
          </cell>
          <cell r="E15">
            <v>369144.65538000001</v>
          </cell>
          <cell r="F15">
            <v>409410.92799</v>
          </cell>
          <cell r="G15">
            <v>428125.10239999997</v>
          </cell>
          <cell r="H15">
            <v>446469.36267</v>
          </cell>
          <cell r="I15">
            <v>458113.23056</v>
          </cell>
          <cell r="J15">
            <v>460302.47227999999</v>
          </cell>
          <cell r="K15">
            <v>474241.90010999999</v>
          </cell>
          <cell r="L15">
            <v>464740.88328000001</v>
          </cell>
        </row>
        <row r="19">
          <cell r="C19">
            <v>56727</v>
          </cell>
          <cell r="D19">
            <v>48102</v>
          </cell>
          <cell r="E19">
            <v>63188</v>
          </cell>
          <cell r="F19">
            <v>51761</v>
          </cell>
          <cell r="G19">
            <v>47548</v>
          </cell>
          <cell r="H19">
            <v>44257</v>
          </cell>
          <cell r="I19">
            <v>45209.830123212487</v>
          </cell>
          <cell r="J19">
            <v>45008.508530062987</v>
          </cell>
          <cell r="K19">
            <v>43641</v>
          </cell>
          <cell r="L19">
            <v>50931</v>
          </cell>
          <cell r="M19">
            <v>91648</v>
          </cell>
          <cell r="N19">
            <v>96774</v>
          </cell>
        </row>
        <row r="20">
          <cell r="C20">
            <v>37874.886714654</v>
          </cell>
          <cell r="D20">
            <v>32528.767808449003</v>
          </cell>
          <cell r="E20">
            <v>49913.508517981994</v>
          </cell>
          <cell r="F20">
            <v>37825.329146928001</v>
          </cell>
          <cell r="G20">
            <v>33707.856005439011</v>
          </cell>
          <cell r="H20">
            <v>29994.761163519997</v>
          </cell>
          <cell r="I20">
            <v>30416.616789972752</v>
          </cell>
          <cell r="J20">
            <v>30324.35331631119</v>
          </cell>
          <cell r="K20">
            <v>31548.193606075001</v>
          </cell>
          <cell r="L20">
            <v>37328</v>
          </cell>
          <cell r="M20">
            <v>66890</v>
          </cell>
          <cell r="N20">
            <v>66331</v>
          </cell>
        </row>
        <row r="21">
          <cell r="C21">
            <v>105536.235028728</v>
          </cell>
          <cell r="D21">
            <v>102038.03661414</v>
          </cell>
          <cell r="E21">
            <v>105512.361827026</v>
          </cell>
          <cell r="F21">
            <v>108826.724685721</v>
          </cell>
          <cell r="G21">
            <v>113924.512812992</v>
          </cell>
          <cell r="H21">
            <v>116399.144288532</v>
          </cell>
          <cell r="I21">
            <v>117141.591363028</v>
          </cell>
          <cell r="J21">
            <v>115779.021409152</v>
          </cell>
          <cell r="K21">
            <v>122172.3689088</v>
          </cell>
          <cell r="L21">
            <v>129890.40342017998</v>
          </cell>
        </row>
        <row r="25">
          <cell r="C25">
            <v>424</v>
          </cell>
          <cell r="D25">
            <v>350</v>
          </cell>
          <cell r="E25">
            <v>237</v>
          </cell>
          <cell r="F25">
            <v>3164</v>
          </cell>
          <cell r="G25">
            <v>3968</v>
          </cell>
          <cell r="H25">
            <v>3441</v>
          </cell>
          <cell r="I25">
            <v>5289.3419241705524</v>
          </cell>
          <cell r="J25">
            <v>7455.0256439474397</v>
          </cell>
          <cell r="K25">
            <v>3258</v>
          </cell>
          <cell r="L25">
            <v>3516</v>
          </cell>
          <cell r="M25">
            <v>6340</v>
          </cell>
          <cell r="N25">
            <v>8269</v>
          </cell>
        </row>
        <row r="26">
          <cell r="C26">
            <v>438.62458532285621</v>
          </cell>
          <cell r="D26">
            <v>378.37698201425076</v>
          </cell>
          <cell r="E26">
            <v>283.64471830055527</v>
          </cell>
          <cell r="F26">
            <v>2204.847678178005</v>
          </cell>
          <cell r="G26">
            <v>2627.0614382345179</v>
          </cell>
          <cell r="H26">
            <v>2251.8608415911795</v>
          </cell>
          <cell r="I26">
            <v>4059.1467507484122</v>
          </cell>
          <cell r="J26">
            <v>6546.1427374160921</v>
          </cell>
          <cell r="K26">
            <v>12795.50205526432</v>
          </cell>
          <cell r="L26">
            <v>2355</v>
          </cell>
          <cell r="M26">
            <v>4387</v>
          </cell>
          <cell r="N26">
            <v>5533</v>
          </cell>
        </row>
        <row r="27">
          <cell r="C27">
            <v>1367.27107682616</v>
          </cell>
          <cell r="D27">
            <v>1437.8042889907199</v>
          </cell>
          <cell r="E27">
            <v>1576.0592346820399</v>
          </cell>
          <cell r="F27">
            <v>3185.1162050131202</v>
          </cell>
          <cell r="G27">
            <v>4629.8040138451197</v>
          </cell>
          <cell r="H27">
            <v>5582.8953308505597</v>
          </cell>
          <cell r="I27">
            <v>5391.9238596566202</v>
          </cell>
          <cell r="J27">
            <v>5637.0792938505601</v>
          </cell>
          <cell r="K27">
            <v>10327.7374568947</v>
          </cell>
          <cell r="L27">
            <v>7022.7813486884315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</sheetData>
      <sheetData sheetId="29"/>
      <sheetData sheetId="30">
        <row r="6">
          <cell r="C6">
            <v>9.1349999999999998</v>
          </cell>
          <cell r="D6">
            <v>9.4479000000000006</v>
          </cell>
          <cell r="E6">
            <v>9.3341999999999992</v>
          </cell>
          <cell r="F6">
            <v>9.2323000000000004</v>
          </cell>
          <cell r="G6">
            <v>9.1651000000000007</v>
          </cell>
          <cell r="H6">
            <v>9.2731999999999992</v>
          </cell>
          <cell r="I6">
            <v>9.4163999999999994</v>
          </cell>
          <cell r="J6">
            <v>9.5594000000000001</v>
          </cell>
          <cell r="K6">
            <v>9.5136000000000003</v>
          </cell>
          <cell r="L6">
            <v>9.6319999999999997</v>
          </cell>
          <cell r="M6">
            <v>9.8613999999999997</v>
          </cell>
          <cell r="N6">
            <v>9.7497000000000007</v>
          </cell>
          <cell r="O6">
            <v>9.5669000000000004</v>
          </cell>
        </row>
        <row r="7">
          <cell r="C7">
            <v>1.2241679999999999</v>
          </cell>
          <cell r="D7">
            <v>1.270332</v>
          </cell>
          <cell r="E7">
            <v>1.2512639999999999</v>
          </cell>
          <cell r="F7">
            <v>1.238866</v>
          </cell>
          <cell r="G7">
            <v>1.231328</v>
          </cell>
          <cell r="H7">
            <v>1.246872</v>
          </cell>
          <cell r="I7">
            <v>1.2659339999999999</v>
          </cell>
          <cell r="J7">
            <v>1.285258</v>
          </cell>
          <cell r="K7">
            <v>1.2780959999999999</v>
          </cell>
          <cell r="L7">
            <v>1.2924739999999999</v>
          </cell>
          <cell r="M7">
            <v>1.325623</v>
          </cell>
          <cell r="N7">
            <v>1.310462</v>
          </cell>
          <cell r="O7">
            <v>1.286894</v>
          </cell>
        </row>
        <row r="8">
          <cell r="C8">
            <v>0.95564499999999997</v>
          </cell>
          <cell r="D8">
            <v>1.0620419999999999</v>
          </cell>
          <cell r="E8">
            <v>0.98166299999999995</v>
          </cell>
          <cell r="F8">
            <v>0.98016400000000004</v>
          </cell>
          <cell r="G8">
            <v>0.99140799999999996</v>
          </cell>
          <cell r="H8">
            <v>0.99438899999999997</v>
          </cell>
          <cell r="I8">
            <v>1.008135</v>
          </cell>
          <cell r="J8">
            <v>1.008456</v>
          </cell>
          <cell r="K8">
            <v>1.0229710000000001</v>
          </cell>
          <cell r="L8">
            <v>1.0651820000000001</v>
          </cell>
          <cell r="M8">
            <v>1.090854</v>
          </cell>
          <cell r="N8">
            <v>1.074031</v>
          </cell>
          <cell r="O8">
            <v>1.054</v>
          </cell>
        </row>
        <row r="14">
          <cell r="C14">
            <v>9.3561999999999994</v>
          </cell>
          <cell r="D14">
            <v>9.5138999999999996</v>
          </cell>
          <cell r="E14">
            <v>9.3449000000000009</v>
          </cell>
          <cell r="F14">
            <v>9.3247999999999998</v>
          </cell>
          <cell r="G14">
            <v>9.2947000000000006</v>
          </cell>
          <cell r="H14">
            <v>9.2936999999999994</v>
          </cell>
          <cell r="I14">
            <v>9.2992000000000008</v>
          </cell>
          <cell r="J14">
            <v>9.3244000000000007</v>
          </cell>
          <cell r="K14">
            <v>9.3475999999999999</v>
          </cell>
          <cell r="L14">
            <v>9.3731000000000009</v>
          </cell>
          <cell r="M14">
            <v>9.4056999999999995</v>
          </cell>
          <cell r="N14">
            <v>9.4479000000000006</v>
          </cell>
          <cell r="O14">
            <v>9.4703999999999997</v>
          </cell>
        </row>
        <row r="15">
          <cell r="C15">
            <v>1.254419</v>
          </cell>
          <cell r="D15">
            <v>1.2795030000000001</v>
          </cell>
          <cell r="E15">
            <v>1.2522549999999999</v>
          </cell>
          <cell r="F15">
            <v>1.249876</v>
          </cell>
          <cell r="G15">
            <v>1.2465900000000001</v>
          </cell>
          <cell r="H15">
            <v>1.247053</v>
          </cell>
          <cell r="I15">
            <v>1.2482200000000001</v>
          </cell>
          <cell r="J15">
            <v>1.2518640000000001</v>
          </cell>
          <cell r="K15">
            <v>1.2551779999999999</v>
          </cell>
          <cell r="L15">
            <v>1.2585999999999999</v>
          </cell>
          <cell r="M15">
            <v>1.263101</v>
          </cell>
          <cell r="N15">
            <v>1.2688600000000001</v>
          </cell>
          <cell r="O15">
            <v>1.2720130000000001</v>
          </cell>
        </row>
        <row r="16">
          <cell r="C16">
            <v>1.046505</v>
          </cell>
          <cell r="D16">
            <v>1.056362</v>
          </cell>
          <cell r="E16">
            <v>0.97618099999999997</v>
          </cell>
          <cell r="F16">
            <v>0.97916599999999998</v>
          </cell>
          <cell r="G16">
            <v>0.98122299999999996</v>
          </cell>
          <cell r="H16">
            <v>0.98467300000000002</v>
          </cell>
          <cell r="I16">
            <v>0.98703700000000005</v>
          </cell>
          <cell r="J16">
            <v>0.99051299999999998</v>
          </cell>
          <cell r="K16">
            <v>0.99451299999999998</v>
          </cell>
          <cell r="L16">
            <v>0.99970700000000001</v>
          </cell>
          <cell r="M16">
            <v>1.007479</v>
          </cell>
          <cell r="N16">
            <v>1.0147790000000001</v>
          </cell>
          <cell r="O16">
            <v>1.0199309999999999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&gt;"/>
      <sheetName val="Framsida"/>
      <sheetName val="Verksamheten"/>
      <sheetName val="RR"/>
      <sheetName val="BR"/>
      <sheetName val="Not 1 - Principer"/>
      <sheetName val="Noter1-6"/>
      <sheetName val="Not 6-7"/>
      <sheetName val="Calculation&gt;"/>
      <sheetName val="(IFRS 9)"/>
      <sheetName val="Mapping"/>
      <sheetName val="Consolidation"/>
      <sheetName val="Input&gt;"/>
      <sheetName val="Nav - SE"/>
      <sheetName val="Nav - FI"/>
      <sheetName val="Nav - DK"/>
      <sheetName val="Nav - NO"/>
      <sheetName val="Nav - SE LY"/>
      <sheetName val="Nav - DK LY"/>
      <sheetName val="Nav - FI LY"/>
      <sheetName val="Nav - NO LY"/>
      <sheetName val="Kapitalkrav"/>
      <sheetName val="Datum"/>
      <sheetName val="FX"/>
      <sheetName val="Instruction&gt;"/>
      <sheetName val="Instructions"/>
      <sheetName val="Regelver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UX RETENU"/>
      <sheetName val="ENCOURS DE CREDIT"/>
      <sheetName val="DONNEES CREDIT+REFINANCEMENT"/>
      <sheetName val="BILAN SIMPLIFIE"/>
      <sheetName val="RISQUE DE TAUX"/>
      <sheetName val="RISQUE DE LIQUIDITE"/>
      <sheetName val="ANALYSE TAUX"/>
      <sheetName val="RISQUE_DE_TAUX"/>
      <sheetName val="TAUX_RETENU"/>
      <sheetName val="ENCOURS_DE_CREDIT"/>
      <sheetName val="DONNEES_CREDIT+REFINANCEMENT"/>
      <sheetName val="BILAN_SIMPLIFIE"/>
      <sheetName val="RISQUE_DE_LIQUIDITE"/>
      <sheetName val="ANALYSE_TA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U10">
            <v>5635.1327856999997</v>
          </cell>
        </row>
        <row r="11">
          <cell r="U11">
            <v>7272.2180607000046</v>
          </cell>
        </row>
        <row r="12">
          <cell r="U12">
            <v>6958.9939398683273</v>
          </cell>
        </row>
        <row r="13">
          <cell r="U13">
            <v>11134.850125984078</v>
          </cell>
        </row>
        <row r="14">
          <cell r="U14">
            <v>13246.578721858532</v>
          </cell>
        </row>
        <row r="15">
          <cell r="U15">
            <v>13669.445674513976</v>
          </cell>
        </row>
        <row r="16">
          <cell r="U16">
            <v>13005.780731839426</v>
          </cell>
        </row>
        <row r="17">
          <cell r="U17">
            <v>12081.999474020144</v>
          </cell>
        </row>
        <row r="18">
          <cell r="U18">
            <v>11748.747128321898</v>
          </cell>
        </row>
        <row r="19">
          <cell r="U19">
            <v>10958.572254888757</v>
          </cell>
        </row>
        <row r="20">
          <cell r="U20">
            <v>12213.097780749624</v>
          </cell>
        </row>
        <row r="21">
          <cell r="U21">
            <v>12356.510850174054</v>
          </cell>
        </row>
        <row r="22">
          <cell r="U22">
            <v>12061.731155645175</v>
          </cell>
        </row>
        <row r="23">
          <cell r="U23">
            <v>14082.809641882173</v>
          </cell>
        </row>
        <row r="24">
          <cell r="U24">
            <v>13989.915389030939</v>
          </cell>
        </row>
        <row r="25">
          <cell r="U25">
            <v>12934.165739030817</v>
          </cell>
        </row>
        <row r="26">
          <cell r="U26">
            <v>12171.441401163211</v>
          </cell>
        </row>
        <row r="27">
          <cell r="U27">
            <v>11803.223204258011</v>
          </cell>
        </row>
        <row r="28">
          <cell r="U28">
            <v>11734.261678982479</v>
          </cell>
        </row>
        <row r="29">
          <cell r="U29">
            <v>12862.113922579898</v>
          </cell>
        </row>
        <row r="30">
          <cell r="U30">
            <v>14286.123157476395</v>
          </cell>
        </row>
        <row r="31">
          <cell r="U31">
            <v>15004.616648009891</v>
          </cell>
        </row>
        <row r="32">
          <cell r="U32">
            <v>14265.814163313946</v>
          </cell>
        </row>
        <row r="33">
          <cell r="U33">
            <v>14066.500353175375</v>
          </cell>
        </row>
        <row r="34">
          <cell r="U34">
            <v>13510.840644277603</v>
          </cell>
        </row>
        <row r="35">
          <cell r="U35">
            <v>13896.278062525667</v>
          </cell>
        </row>
        <row r="36">
          <cell r="U36">
            <v>13913.924832572266</v>
          </cell>
        </row>
        <row r="37">
          <cell r="U37">
            <v>13114.981425745535</v>
          </cell>
        </row>
        <row r="38">
          <cell r="U38">
            <v>13202.299344457881</v>
          </cell>
        </row>
        <row r="39">
          <cell r="U39">
            <v>12226.047777195541</v>
          </cell>
        </row>
        <row r="40">
          <cell r="U40">
            <v>11285.038365503364</v>
          </cell>
        </row>
        <row r="41">
          <cell r="U41">
            <v>10378.827837337752</v>
          </cell>
        </row>
        <row r="42">
          <cell r="U42">
            <v>9513.2629316094844</v>
          </cell>
        </row>
        <row r="43">
          <cell r="U43">
            <v>8692.7397884174206</v>
          </cell>
        </row>
        <row r="44">
          <cell r="U44">
            <v>7914.0603918616616</v>
          </cell>
        </row>
        <row r="45">
          <cell r="U45">
            <v>8422.6760726496377</v>
          </cell>
        </row>
        <row r="46">
          <cell r="U46">
            <v>8218.1231721799795</v>
          </cell>
        </row>
        <row r="47">
          <cell r="U47">
            <v>7547.8413863435153</v>
          </cell>
        </row>
        <row r="48">
          <cell r="U48">
            <v>6907.2074920164287</v>
          </cell>
        </row>
        <row r="49">
          <cell r="U49">
            <v>6296.3402567101939</v>
          </cell>
        </row>
        <row r="50">
          <cell r="U50">
            <v>5717.9797846457141</v>
          </cell>
        </row>
        <row r="51">
          <cell r="U51">
            <v>5173.1084646962163</v>
          </cell>
        </row>
        <row r="52">
          <cell r="U52">
            <v>4661.1242725296179</v>
          </cell>
        </row>
        <row r="53">
          <cell r="U53">
            <v>4185.013857128065</v>
          </cell>
        </row>
        <row r="54">
          <cell r="U54">
            <v>3748.0413196556406</v>
          </cell>
        </row>
        <row r="55">
          <cell r="U55">
            <v>3349.6241401194511</v>
          </cell>
        </row>
        <row r="56">
          <cell r="U56">
            <v>2984.449295203372</v>
          </cell>
        </row>
        <row r="57">
          <cell r="U57">
            <v>2648.8846599439848</v>
          </cell>
        </row>
        <row r="58">
          <cell r="U58">
            <v>2345.2772739445459</v>
          </cell>
        </row>
        <row r="59">
          <cell r="U59">
            <v>2068.0197100890528</v>
          </cell>
        </row>
        <row r="60">
          <cell r="U60">
            <v>1810.4689062894961</v>
          </cell>
        </row>
        <row r="61">
          <cell r="U61">
            <v>1573.5678071433085</v>
          </cell>
        </row>
        <row r="62">
          <cell r="U62">
            <v>1358.1243900484867</v>
          </cell>
        </row>
        <row r="63">
          <cell r="U63">
            <v>1163.8075563736209</v>
          </cell>
        </row>
        <row r="64">
          <cell r="U64">
            <v>986.49518056234047</v>
          </cell>
        </row>
        <row r="65">
          <cell r="U65">
            <v>829.93176996369016</v>
          </cell>
        </row>
        <row r="66">
          <cell r="U66">
            <v>694.3279758472728</v>
          </cell>
        </row>
        <row r="67">
          <cell r="U67">
            <v>581.95799350986863</v>
          </cell>
        </row>
        <row r="68">
          <cell r="U68">
            <v>490.48657484505839</v>
          </cell>
        </row>
        <row r="69">
          <cell r="U69">
            <v>418.90593277681211</v>
          </cell>
        </row>
        <row r="70">
          <cell r="U70">
            <v>366.2870100405455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ung"/>
      <sheetName val="Ertragsteuern"/>
      <sheetName val="Finanzierungsrechnung"/>
      <sheetName val="Anlagevermögen"/>
      <sheetName val="Kennzahlen Planungsannahmen"/>
      <sheetName val="zentrale Planungsannahmen"/>
      <sheetName val="Layout Aktiva"/>
      <sheetName val="Layout Passiva"/>
      <sheetName val="Layout GuV"/>
      <sheetName val="Layout Cash Flow"/>
      <sheetName val="Mittelherkunft"/>
      <sheetName val="Mittelverwendung"/>
      <sheetName val="Nettoentnahmen"/>
      <sheetName val="Free Cash-flow I"/>
      <sheetName val="Free Cash-flow II"/>
      <sheetName val="Prognosekennzahlen-Equity"/>
      <sheetName val="Prognosekennzahlen-Entity"/>
      <sheetName val="Sonstige Kennzahlen"/>
      <sheetName val="Sensitivitätsanalyse-Equity"/>
      <sheetName val="Sensitivitätsanalyse-Ent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(2)"/>
      <sheetName val="Board Summary"/>
      <sheetName val="1_Executive_Summary"/>
      <sheetName val="2_CDON_Group"/>
      <sheetName val="Input"/>
    </sheetNames>
    <sheetDataSet>
      <sheetData sheetId="0"/>
      <sheetData sheetId="1"/>
      <sheetData sheetId="2"/>
      <sheetData sheetId="3"/>
      <sheetData sheetId="4">
        <row r="4">
          <cell r="Z4" t="str">
            <v>Q1-12</v>
          </cell>
        </row>
        <row r="5">
          <cell r="Z5" t="str">
            <v>Q2-12</v>
          </cell>
        </row>
        <row r="6">
          <cell r="Z6" t="str">
            <v>Q3-12</v>
          </cell>
        </row>
        <row r="7">
          <cell r="Z7" t="str">
            <v>Q4-12</v>
          </cell>
        </row>
        <row r="8">
          <cell r="Z8" t="str">
            <v>Q1-13</v>
          </cell>
        </row>
        <row r="9">
          <cell r="Z9" t="str">
            <v>Q2-13</v>
          </cell>
        </row>
        <row r="10">
          <cell r="Z10" t="str">
            <v>Q3-13</v>
          </cell>
        </row>
        <row r="11">
          <cell r="Z11" t="str">
            <v>Q4-13</v>
          </cell>
        </row>
        <row r="12">
          <cell r="Z12" t="str">
            <v>Q1-14</v>
          </cell>
        </row>
        <row r="13">
          <cell r="Z13" t="str">
            <v>Q2-14</v>
          </cell>
        </row>
        <row r="14">
          <cell r="Z14" t="str">
            <v>Q3-14</v>
          </cell>
        </row>
        <row r="15">
          <cell r="Z15" t="str">
            <v>Q4-14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ntroller"/>
      <sheetName val="Instruktioner"/>
      <sheetName val="Instruktion"/>
      <sheetName val="Försättsblad"/>
      <sheetName val="Förvaltningsberättelse"/>
      <sheetName val="RR-kostn"/>
      <sheetName val="RR-funk"/>
      <sheetName val="BR"/>
      <sheetName val="EK"/>
      <sheetName val="KF-analys iDM"/>
      <sheetName val="Not 1-3 Alt 1 Anskaffningsvärde"/>
      <sheetName val="KF-analys DM"/>
      <sheetName val="Not 1-4 Alt 2 Verkligt värde"/>
      <sheetName val="Not 4-"/>
      <sheetName val="MAKROÅR"/>
      <sheetName val="Utökad övergångsnot RR-kost"/>
      <sheetName val="Utökad övergångsnot RR-funk"/>
      <sheetName val="Input data &gt;&gt;"/>
      <sheetName val="RR &amp; BR"/>
      <sheetName val="RR 2015"/>
      <sheetName val="IB 2016"/>
      <sheetName val="IB 2015"/>
      <sheetName val="BR 2014_2015"/>
      <sheetName val="5910 - SE"/>
      <sheetName val="5913 - FI"/>
      <sheetName val="5915 - DK"/>
      <sheetName val="Kto 2891"/>
      <sheetName val="Signeringsfil 1612"/>
      <sheetName val="Omklass övriga ext kostn 2015"/>
      <sheetName val="Notunderlag &gt;&gt;"/>
      <sheetName val="EK Utvecklingsfond"/>
      <sheetName val="N4 Qliro Group"/>
      <sheetName val="N6 Auditor"/>
      <sheetName val="N8 Op Lease"/>
      <sheetName val="N9 Anställda"/>
      <sheetName val="N11 Skatt"/>
      <sheetName val="N13-14 AT"/>
      <sheetName val="N16 FKUI"/>
      <sheetName val="N Lån"/>
      <sheetName val="N17 UKFI"/>
      <sheetName val="N18 Ställda säkerh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logg"/>
      <sheetName val="Cognos--&gt;"/>
      <sheetName val="COGNOS_INFO"/>
      <sheetName val="P&amp;L Months"/>
      <sheetName val="Balance_Sheet"/>
      <sheetName val="EQ, FA &amp; BP2"/>
      <sheetName val="Qliro P&amp;L"/>
      <sheetName val="KPI_targets"/>
      <sheetName val="P0 presentation"/>
      <sheetName val="BU Pres PnL"/>
      <sheetName val="model--&gt;"/>
      <sheetName val="assumptions"/>
      <sheetName val="model"/>
      <sheetName val="BS Cognos"/>
      <sheetName val="BU vs P0"/>
      <sheetName val="var_cost"/>
      <sheetName val="Bank-ID"/>
      <sheetName val="client_p&amp;ls"/>
      <sheetName val="country_p&amp;ls"/>
      <sheetName val="Overview"/>
      <sheetName val="BU Pres Capex"/>
      <sheetName val="product_p&amp;ls_SE"/>
      <sheetName val="product_p&amp;ls_FI"/>
      <sheetName val="cost--&gt;"/>
      <sheetName val="client_com_cost"/>
      <sheetName val="opex"/>
      <sheetName val="staff"/>
      <sheetName val="capex"/>
      <sheetName val="other_costs"/>
      <sheetName val="debt_losses--&gt;"/>
      <sheetName val="SE_new"/>
      <sheetName val="FI_new"/>
      <sheetName val="DK_new"/>
      <sheetName val="NO_new"/>
      <sheetName val="SE"/>
      <sheetName val="DK"/>
      <sheetName val="NO"/>
      <sheetName val="FI"/>
      <sheetName val="worsened_provisions--&gt;"/>
      <sheetName val="interim_solution_cost"/>
      <sheetName val="interim_terms"/>
      <sheetName val="bal_sheet--&gt;"/>
      <sheetName val="debt_equity"/>
      <sheetName val="assets"/>
      <sheetName val="loan_book"/>
      <sheetName val="Data--&gt;"/>
      <sheetName val="ActivationData"/>
      <sheetName val="ConversionData"/>
      <sheetName val="AOVs"/>
      <sheetName val="PrintData"/>
      <sheetName val="CollectionData"/>
      <sheetName val="ReminderData"/>
      <sheetName val="cash--&gt;"/>
      <sheetName val="cash_out--&gt;"/>
      <sheetName val="principal_out"/>
      <sheetName val="transactions"/>
      <sheetName val="actuals"/>
      <sheetName val="payment_split"/>
      <sheetName val="account"/>
      <sheetName val="repayment_pace"/>
      <sheetName val="on_time_in"/>
      <sheetName val="cash_in--&gt;"/>
      <sheetName val="reminder_in"/>
      <sheetName val="debt_collection_in"/>
      <sheetName val="inj_to_pay_in"/>
      <sheetName val="sold_stock"/>
      <sheetName val="in_acc_to_terms--&gt;"/>
      <sheetName val="principal"/>
      <sheetName val="arr_fees"/>
      <sheetName val="adm_fees"/>
      <sheetName val="rem_fees"/>
      <sheetName val="interest"/>
      <sheetName val="od_interest_rem"/>
      <sheetName val="debt_coll_fees"/>
      <sheetName val="od_interest_db"/>
      <sheetName val="inj_to_pay_fees"/>
      <sheetName val="comission_income--&gt;"/>
      <sheetName val="client_com_inc"/>
      <sheetName val="other_income"/>
      <sheetName val="Loan_commission"/>
      <sheetName val="operating--&gt;"/>
      <sheetName val="letters_to_cust"/>
      <sheetName val="letters_to_print"/>
      <sheetName val="letters_paid"/>
      <sheetName val="SMS"/>
      <sheetName val="calc--&gt;"/>
      <sheetName val="aktiva_kop"/>
      <sheetName val="cdon_intäkter"/>
      <sheetName val="data (old)--&gt;"/>
      <sheetName val="comission"/>
      <sheetName val="tsk"/>
      <sheetName val="oms"/>
      <sheetName val="ord"/>
      <sheetName val="fak"/>
      <sheetName val="other--&gt;"/>
      <sheetName val="seasonality"/>
      <sheetName val="avtalsvillkor"/>
      <sheetName val="IKLU"/>
      <sheetName val="Basscenario cleant"/>
      <sheetName val="Lågkonjunktur"/>
      <sheetName val="Hårt stressat"/>
      <sheetName val="Pelare II ränterisk"/>
      <sheetName val="Pelare II"/>
      <sheetName val="Likviditet ny version"/>
      <sheetName val="kostnader och förluster"/>
      <sheetName val="Tables"/>
      <sheetName val="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39">
          <cell r="D39" t="str">
            <v xml:space="preserve">BC </v>
          </cell>
        </row>
        <row r="40">
          <cell r="D40" t="str">
            <v>BC - Sweden</v>
          </cell>
        </row>
        <row r="41">
          <cell r="D41" t="str">
            <v>BC - Finland</v>
          </cell>
        </row>
        <row r="42">
          <cell r="D42" t="str">
            <v>BC - Denmark</v>
          </cell>
        </row>
        <row r="43">
          <cell r="D43" t="str">
            <v>BC - Norway</v>
          </cell>
        </row>
        <row r="44">
          <cell r="D44" t="str">
            <v>Deposits</v>
          </cell>
        </row>
        <row r="45">
          <cell r="D45" t="str">
            <v>Platform</v>
          </cell>
        </row>
        <row r="46">
          <cell r="D46" t="str">
            <v>External sales</v>
          </cell>
        </row>
        <row r="47">
          <cell r="D47" t="str">
            <v>New countries</v>
          </cell>
        </row>
        <row r="48">
          <cell r="D48" t="str">
            <v>Payments</v>
          </cell>
        </row>
        <row r="49">
          <cell r="D49" t="str">
            <v>Lending</v>
          </cell>
        </row>
        <row r="50">
          <cell r="D50" t="str">
            <v>BI</v>
          </cell>
        </row>
        <row r="51">
          <cell r="D51" t="str">
            <v>Apps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ung"/>
      <sheetName val="Ertragsteuern"/>
      <sheetName val="Finanzierungsrechnung"/>
      <sheetName val="Anlagevermögen"/>
      <sheetName val="Kennzahlen Planungsannahmen"/>
      <sheetName val="zentrale Planungsannahmen"/>
      <sheetName val="Layout Aktiva"/>
      <sheetName val="Layout Passiva"/>
      <sheetName val="Layout GuV"/>
      <sheetName val="Layout Cash Flow"/>
      <sheetName val="Mittelherkunft"/>
      <sheetName val="Mittelverwendung"/>
      <sheetName val="Nettoentnahmen"/>
      <sheetName val="Free Cash-flow I"/>
      <sheetName val="Free Cash-flow II"/>
      <sheetName val="Prognosekennzahlen-Equity"/>
      <sheetName val="Prognosekennzahlen-Entity"/>
      <sheetName val="Sonstige Kennzahlen"/>
      <sheetName val="Sensitivitätsanalyse-Equity"/>
      <sheetName val="Sensitivitätsanalyse-Ent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Page"/>
      <sheetName val="Template"/>
      <sheetName val="Model"/>
      <sheetName val="Model (DEM)"/>
      <sheetName val="DCF"/>
      <sheetName val="Quarterly"/>
      <sheetName val="Multiples"/>
      <sheetName val="WACC"/>
      <sheetName val="Millennium_Equities(D@PSM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ll SEK"/>
      <sheetName val="Mall med valuta"/>
      <sheetName val="Balansräkning"/>
      <sheetName val="Tillgångar"/>
      <sheetName val="Eget kapital o skulder"/>
      <sheetName val="Valuta"/>
      <sheetName val="Styrflik"/>
      <sheetName val="NAV"/>
      <sheetName val="Check"/>
      <sheetName val="1011, 1051"/>
      <sheetName val="1011 CDON IT Webplatform"/>
      <sheetName val="1220-1232"/>
      <sheetName val="1220 Spec öv invent"/>
      <sheetName val="1221 CDON IT"/>
      <sheetName val="1222 Furniture"/>
      <sheetName val="1223 Office IT"/>
      <sheetName val="1310"/>
      <sheetName val="1450"/>
      <sheetName val="1459"/>
      <sheetName val="1501"/>
      <sheetName val="1501 spec"/>
      <sheetName val="1502 Kund"/>
      <sheetName val="1503 Kund"/>
      <sheetName val="1510 Kund"/>
      <sheetName val="1510 spec"/>
      <sheetName val="1511 Kund"/>
      <sheetName val="1511 spec"/>
      <sheetName val="1512 Kund"/>
      <sheetName val="1512 spec"/>
      <sheetName val="1519 Kund"/>
      <sheetName val="1519 spec"/>
      <sheetName val="1520 Kund"/>
      <sheetName val="1520del2"/>
      <sheetName val="1521 Kund"/>
      <sheetName val="1522 Kund"/>
      <sheetName val="1529 Kund"/>
      <sheetName val="1535"/>
      <sheetName val="Spec Coda"/>
      <sheetName val="1560 IC Kund"/>
      <sheetName val="1565"/>
      <sheetName val="1568"/>
      <sheetName val="1610"/>
      <sheetName val="1615"/>
      <sheetName val="1630"/>
      <sheetName val="1650"/>
      <sheetName val="1652"/>
      <sheetName val="1670 Kund"/>
      <sheetName val="1698 Lev"/>
      <sheetName val="1699 Kund"/>
      <sheetName val="1702"/>
      <sheetName val="1710"/>
      <sheetName val="1790"/>
      <sheetName val="1792"/>
      <sheetName val="N A"/>
      <sheetName val="1932"/>
      <sheetName val="1933"/>
      <sheetName val="1934"/>
      <sheetName val="1935"/>
      <sheetName val="1945"/>
      <sheetName val="1950"/>
      <sheetName val="1955"/>
      <sheetName val="1959"/>
      <sheetName val="1972"/>
      <sheetName val="1970"/>
      <sheetName val="1973"/>
      <sheetName val="1974"/>
      <sheetName val="1976"/>
      <sheetName val="1977"/>
      <sheetName val="1978"/>
      <sheetName val="1980"/>
      <sheetName val="1981"/>
      <sheetName val="1982"/>
      <sheetName val="1983"/>
      <sheetName val="1985"/>
      <sheetName val="2081-2099"/>
      <sheetName val="2330"/>
      <sheetName val="2440"/>
      <sheetName val="2445"/>
      <sheetName val="Spec 2445 NAV AUG"/>
      <sheetName val="Spec 2445 Coda Juli"/>
      <sheetName val="2446"/>
      <sheetName val="2455"/>
      <sheetName val="2460"/>
      <sheetName val="2465"/>
      <sheetName val="2468"/>
      <sheetName val="2470 Kund"/>
      <sheetName val="2471 Kund"/>
      <sheetName val="2472 Kund"/>
      <sheetName val="2479 Kund"/>
      <sheetName val="2498_2499"/>
      <sheetName val="2512"/>
      <sheetName val="2518"/>
      <sheetName val="2648"/>
      <sheetName val="2650"/>
      <sheetName val="2651"/>
      <sheetName val="2652"/>
      <sheetName val="2653"/>
      <sheetName val="2660"/>
      <sheetName val="2662"/>
      <sheetName val="2666"/>
      <sheetName val="2691"/>
      <sheetName val="2692"/>
      <sheetName val="2693"/>
      <sheetName val="2710"/>
      <sheetName val="2861"/>
      <sheetName val="2862"/>
      <sheetName val="2863"/>
      <sheetName val="2864"/>
      <sheetName val="2865"/>
      <sheetName val="2866"/>
      <sheetName val="2867"/>
      <sheetName val="2868"/>
      <sheetName val="2869"/>
      <sheetName val="2890"/>
      <sheetName val="2891 Kund"/>
      <sheetName val="2892 Kund"/>
      <sheetName val="2910"/>
      <sheetName val="2920"/>
      <sheetName val="2920 spec"/>
      <sheetName val="2940"/>
      <sheetName val="2941"/>
      <sheetName val="2943"/>
      <sheetName val="2960"/>
      <sheetName val="2990"/>
      <sheetName val="SQL kontofråga"/>
      <sheetName val="Frango"/>
      <sheetName val="2660_Deklaration DKK"/>
      <sheetName val="2662_Deklaration NOK"/>
      <sheetName val="Tax and soc security"/>
      <sheetName val="2860"/>
      <sheetName val="1561"/>
      <sheetName val="1611"/>
      <sheetName val="1699 Rate"/>
      <sheetName val="1695"/>
      <sheetName val="1696"/>
      <sheetName val="1791"/>
      <sheetName val="1795"/>
      <sheetName val="2369"/>
      <sheetName val="2447"/>
      <sheetName val="2461"/>
      <sheetName val="2620"/>
      <sheetName val="2647"/>
      <sheetName val="2750"/>
      <sheetName val="1220 Anläggreg."/>
      <sheetName val="1220 IT Anläggreg."/>
      <sheetName val="Depreciation Fixed assets"/>
      <sheetName val="Depreciation Fixed assets IT"/>
      <sheetName val="Depreciation Capitalized costs"/>
      <sheetName val="273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C1" t="str">
            <v>CDON AB</v>
          </cell>
          <cell r="F1">
            <v>2011</v>
          </cell>
        </row>
        <row r="7">
          <cell r="B7">
            <v>40786</v>
          </cell>
        </row>
        <row r="8">
          <cell r="B8">
            <v>40786</v>
          </cell>
        </row>
        <row r="10">
          <cell r="B10" t="str">
            <v>Augusti</v>
          </cell>
        </row>
        <row r="13">
          <cell r="B13">
            <v>1</v>
          </cell>
        </row>
        <row r="14">
          <cell r="B14">
            <v>6.7811000000000003</v>
          </cell>
        </row>
        <row r="15">
          <cell r="B15">
            <v>6.4989999999999997</v>
          </cell>
        </row>
        <row r="16">
          <cell r="B16">
            <v>7.786111</v>
          </cell>
        </row>
        <row r="17">
          <cell r="B17">
            <v>38.057099999999998</v>
          </cell>
        </row>
        <row r="18">
          <cell r="B18">
            <v>1.230469</v>
          </cell>
        </row>
        <row r="19">
          <cell r="B19">
            <v>9.1679999999999993</v>
          </cell>
        </row>
        <row r="20">
          <cell r="B20">
            <v>10.3569</v>
          </cell>
        </row>
        <row r="21">
          <cell r="B21">
            <v>3.3683000000000001</v>
          </cell>
        </row>
        <row r="22">
          <cell r="B22">
            <v>2.6554000000000002</v>
          </cell>
        </row>
        <row r="23">
          <cell r="B23">
            <v>12.9274</v>
          </cell>
        </row>
        <row r="24">
          <cell r="B24">
            <v>1.185117</v>
          </cell>
        </row>
        <row r="25">
          <cell r="B25">
            <v>2.2073999999999998</v>
          </cell>
        </row>
        <row r="26">
          <cell r="B26">
            <v>6.3532999999999999</v>
          </cell>
        </row>
        <row r="27">
          <cell r="B27">
            <v>0.901499999999999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EBIT Waterfall"/>
      <sheetName val="PL--&gt;"/>
      <sheetName val="PL BU_pack"/>
      <sheetName val="PL_MI-pack"/>
      <sheetName val="PL_Countries"/>
      <sheetName val="PL CFO Rep"/>
      <sheetName val="PL Group LE"/>
      <sheetName val="PL Group"/>
      <sheetName val="PL SE"/>
      <sheetName val="PL FI (SEK)"/>
      <sheetName val="PL DK (SEK)"/>
      <sheetName val="PL NO (SEK)"/>
      <sheetName val="PL 5910"/>
      <sheetName val="Datainput Navision 2014"/>
      <sheetName val="PL 5913"/>
      <sheetName val="PL 5915"/>
      <sheetName val="PL 5916"/>
      <sheetName val="Input--&gt;"/>
      <sheetName val="Datainput Navision_5910"/>
      <sheetName val="Datainput Navision_5913"/>
      <sheetName val="Datainput Navision_5915"/>
      <sheetName val="Datainput Navision_5916"/>
    </sheetNames>
    <sheetDataSet>
      <sheetData sheetId="0">
        <row r="4">
          <cell r="A4">
            <v>42005</v>
          </cell>
          <cell r="C4" t="str">
            <v>AC</v>
          </cell>
        </row>
        <row r="5">
          <cell r="C5" t="str">
            <v>BU</v>
          </cell>
        </row>
        <row r="6">
          <cell r="C6" t="str">
            <v>P0</v>
          </cell>
        </row>
        <row r="7">
          <cell r="C7" t="str">
            <v>P1</v>
          </cell>
        </row>
        <row r="8">
          <cell r="C8" t="str">
            <v>P2</v>
          </cell>
        </row>
        <row r="9">
          <cell r="C9" t="str">
            <v>P3</v>
          </cell>
        </row>
        <row r="10">
          <cell r="C10" t="str">
            <v>P4</v>
          </cell>
        </row>
        <row r="11">
          <cell r="C11" t="str">
            <v>LY</v>
          </cell>
        </row>
        <row r="12">
          <cell r="C12" t="str">
            <v>BU N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H1">
            <v>9.4923000000000002</v>
          </cell>
        </row>
      </sheetData>
      <sheetData sheetId="11">
        <row r="1">
          <cell r="H1">
            <v>1.2756479999999999</v>
          </cell>
        </row>
      </sheetData>
      <sheetData sheetId="12">
        <row r="1">
          <cell r="H1">
            <v>1.100000000000000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">
          <cell r="T1">
            <v>42400</v>
          </cell>
        </row>
      </sheetData>
      <sheetData sheetId="20">
        <row r="1">
          <cell r="T1">
            <v>42400</v>
          </cell>
        </row>
      </sheetData>
      <sheetData sheetId="21">
        <row r="1">
          <cell r="K1">
            <v>42400</v>
          </cell>
        </row>
      </sheetData>
      <sheetData sheetId="22">
        <row r="1">
          <cell r="I1">
            <v>42400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 input &gt;&gt;"/>
      <sheetName val="AdditionalChecks"/>
      <sheetName val="Sheet3"/>
      <sheetName val="CreditTables&gt;&gt;"/>
      <sheetName val="c4.4.1"/>
      <sheetName val="c5.1"/>
      <sheetName val="c6.1"/>
      <sheetName val="c7.1"/>
      <sheetName val="c12.1"/>
      <sheetName val="c12.2"/>
      <sheetName val="c13.1"/>
      <sheetName val="c15."/>
      <sheetName val="c18"/>
      <sheetName val="c19"/>
      <sheetName val="c20.7.1"/>
      <sheetName val="DataInput&gt;&gt;"/>
      <sheetName val="CB_NACE"/>
      <sheetName val="CB_data"/>
      <sheetName val="OB_Data"/>
      <sheetName val="WO"/>
      <sheetName val="FX"/>
      <sheetName val="Accounting data &gt;&gt;"/>
      <sheetName val="Summary"/>
      <sheetName val="SE -&gt;"/>
      <sheetName val="1503"/>
      <sheetName val="1510"/>
      <sheetName val="1610"/>
      <sheetName val="1615"/>
      <sheetName val="1684"/>
      <sheetName val="1702"/>
      <sheetName val="1780"/>
      <sheetName val="1794"/>
      <sheetName val="DK -&gt;"/>
      <sheetName val="1503 DK"/>
      <sheetName val="1510 DK"/>
      <sheetName val="FI -&gt;"/>
      <sheetName val="1503 FI"/>
      <sheetName val="1510 FI"/>
      <sheetName val="1702 FI"/>
      <sheetName val="NO -&gt;"/>
      <sheetName val="1503 NO"/>
      <sheetName val="1510 NO"/>
      <sheetName val="SUM"/>
      <sheetName val="Pivot FI"/>
      <sheetName val="NAV FI"/>
      <sheetName val="Pivot DK"/>
      <sheetName val="NAV DK"/>
      <sheetName val="Pivot NO"/>
      <sheetName val="NAV NO"/>
      <sheetName val="Pivot SE"/>
      <sheetName val="NAV SE"/>
      <sheetName val="Report"/>
      <sheetName val="data input &gt;&gt;"/>
      <sheetName val="Översikt total"/>
      <sheetName val="översikt underlag tab20"/>
      <sheetName val="FINREP mappning"/>
      <sheetName val="kontroll nya konton"/>
      <sheetName val="NAV_SE"/>
      <sheetName val="NAV_FI"/>
      <sheetName val="NAV_DK"/>
      <sheetName val="NAV_NO"/>
      <sheetName val="PIVOT Deposists"/>
      <sheetName val="Deposits"/>
      <sheetName val="sr mapping"/>
      <sheetName val="produktfördelning"/>
      <sheetName val="FINREP tab &gt;&gt;"/>
      <sheetName val="overview tables"/>
      <sheetName val="1.01"/>
      <sheetName val="1.02"/>
      <sheetName val="1.03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0 (per Country) (1)"/>
      <sheetName val="20 (per Country) (2)"/>
      <sheetName val="20 (per Country) (3)"/>
      <sheetName val="20 (per Country) (4)"/>
      <sheetName val="20 (per Country) (5)"/>
      <sheetName val="20 (per Country) (6)"/>
      <sheetName val="21"/>
      <sheetName val="22"/>
      <sheetName val="Co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1">
          <cell r="A1" t="str">
            <v>Account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>
        <row r="3">
          <cell r="X3" t="str">
            <v>AFGHANISTAN</v>
          </cell>
        </row>
        <row r="4">
          <cell r="X4" t="str">
            <v>ÅLAND ISLANDS</v>
          </cell>
        </row>
        <row r="5">
          <cell r="X5" t="str">
            <v>ALBANIA</v>
          </cell>
        </row>
        <row r="6">
          <cell r="X6" t="str">
            <v>ALGERIA</v>
          </cell>
        </row>
        <row r="7">
          <cell r="X7" t="str">
            <v>AMERICAN SAMOA</v>
          </cell>
        </row>
        <row r="8">
          <cell r="X8" t="str">
            <v>ANDORRA</v>
          </cell>
        </row>
        <row r="9">
          <cell r="X9" t="str">
            <v>ANGOLA</v>
          </cell>
        </row>
        <row r="10">
          <cell r="X10" t="str">
            <v>ANGUILLA</v>
          </cell>
        </row>
        <row r="11">
          <cell r="X11" t="str">
            <v>ANTARCTICA</v>
          </cell>
        </row>
        <row r="12">
          <cell r="X12" t="str">
            <v>ANTIGUA AND BARBUDA</v>
          </cell>
        </row>
        <row r="13">
          <cell r="X13" t="str">
            <v>ARGENTINA</v>
          </cell>
        </row>
        <row r="14">
          <cell r="X14" t="str">
            <v>ARMENIA</v>
          </cell>
        </row>
        <row r="15">
          <cell r="X15" t="str">
            <v>ARUBA</v>
          </cell>
        </row>
        <row r="16">
          <cell r="X16" t="str">
            <v>AUSTRALIA</v>
          </cell>
        </row>
        <row r="17">
          <cell r="X17" t="str">
            <v>AUSTRIA</v>
          </cell>
        </row>
        <row r="18">
          <cell r="X18" t="str">
            <v>AZERBAIJAN</v>
          </cell>
        </row>
        <row r="19">
          <cell r="X19" t="str">
            <v>BAHAMAS</v>
          </cell>
        </row>
        <row r="20">
          <cell r="X20" t="str">
            <v>BAHRAIN</v>
          </cell>
        </row>
        <row r="21">
          <cell r="X21" t="str">
            <v>BANGLADESH</v>
          </cell>
        </row>
        <row r="22">
          <cell r="X22" t="str">
            <v>BARBADOS</v>
          </cell>
        </row>
        <row r="23">
          <cell r="X23" t="str">
            <v>BELARUS</v>
          </cell>
        </row>
        <row r="24">
          <cell r="X24" t="str">
            <v>BELGIUM</v>
          </cell>
        </row>
        <row r="25">
          <cell r="X25" t="str">
            <v>BELIZE</v>
          </cell>
        </row>
        <row r="26">
          <cell r="X26" t="str">
            <v>BENIN</v>
          </cell>
        </row>
        <row r="27">
          <cell r="X27" t="str">
            <v>BERMUDA</v>
          </cell>
        </row>
        <row r="28">
          <cell r="X28" t="str">
            <v>BHUTAN</v>
          </cell>
        </row>
        <row r="29">
          <cell r="X29" t="str">
            <v>BOLIVIA, PLURINATIONAL STATE OF</v>
          </cell>
        </row>
        <row r="30">
          <cell r="X30" t="str">
            <v>BONAIRE, SINT EUSTATIUS AND SABA</v>
          </cell>
        </row>
        <row r="31">
          <cell r="X31" t="str">
            <v>BOSNIA AND HERZEGOVINA</v>
          </cell>
        </row>
        <row r="32">
          <cell r="X32" t="str">
            <v>BOTSWANA</v>
          </cell>
        </row>
        <row r="33">
          <cell r="X33" t="str">
            <v>BOUVET ISLAND</v>
          </cell>
        </row>
        <row r="34">
          <cell r="X34" t="str">
            <v>BRAZIL</v>
          </cell>
        </row>
        <row r="35">
          <cell r="X35" t="str">
            <v>BRITISH INDIAN OCEAN TERRITORY</v>
          </cell>
        </row>
        <row r="36">
          <cell r="X36" t="str">
            <v>BRUNEI DARUSSALAM</v>
          </cell>
        </row>
        <row r="37">
          <cell r="X37" t="str">
            <v>BULGARIA</v>
          </cell>
        </row>
        <row r="38">
          <cell r="X38" t="str">
            <v>BURKINA FASO</v>
          </cell>
        </row>
        <row r="39">
          <cell r="X39" t="str">
            <v>BURUNDI</v>
          </cell>
        </row>
        <row r="40">
          <cell r="X40" t="str">
            <v>CAMBODIA</v>
          </cell>
        </row>
        <row r="41">
          <cell r="X41" t="str">
            <v>CAMEROON</v>
          </cell>
        </row>
        <row r="42">
          <cell r="X42" t="str">
            <v>CANADA</v>
          </cell>
        </row>
        <row r="43">
          <cell r="X43" t="str">
            <v>CAPE VERDE</v>
          </cell>
        </row>
        <row r="44">
          <cell r="X44" t="str">
            <v>CAYMAN ISLANDS</v>
          </cell>
        </row>
        <row r="45">
          <cell r="X45" t="str">
            <v>CENTRAL AFRICAN REPUBLIC</v>
          </cell>
        </row>
        <row r="46">
          <cell r="X46" t="str">
            <v>CHAD</v>
          </cell>
        </row>
        <row r="47">
          <cell r="X47" t="str">
            <v>CHILE</v>
          </cell>
        </row>
        <row r="48">
          <cell r="X48" t="str">
            <v>CHINA</v>
          </cell>
        </row>
        <row r="49">
          <cell r="X49" t="str">
            <v>CHRISTMAS ISLAND</v>
          </cell>
        </row>
        <row r="50">
          <cell r="X50" t="str">
            <v>COCOS (KEELING) ISLANDS</v>
          </cell>
        </row>
        <row r="51">
          <cell r="X51" t="str">
            <v>COLOMBIA</v>
          </cell>
        </row>
        <row r="52">
          <cell r="X52" t="str">
            <v>COMOROS</v>
          </cell>
        </row>
        <row r="53">
          <cell r="X53" t="str">
            <v>CONGO</v>
          </cell>
        </row>
        <row r="54">
          <cell r="X54" t="str">
            <v>CONGO, THE DEMOCRATIC REPUBLIC OF THE</v>
          </cell>
        </row>
        <row r="55">
          <cell r="X55" t="str">
            <v>COOK ISLANDS</v>
          </cell>
        </row>
        <row r="56">
          <cell r="X56" t="str">
            <v>COSTA RICA</v>
          </cell>
        </row>
        <row r="57">
          <cell r="X57" t="str">
            <v>CÔTE D'IVOIRE</v>
          </cell>
        </row>
        <row r="58">
          <cell r="X58" t="str">
            <v>CROATIA</v>
          </cell>
        </row>
        <row r="59">
          <cell r="X59" t="str">
            <v>CUBA</v>
          </cell>
        </row>
        <row r="60">
          <cell r="X60" t="str">
            <v>CURAÇAO</v>
          </cell>
        </row>
        <row r="61">
          <cell r="X61" t="str">
            <v>CYPRUS</v>
          </cell>
        </row>
        <row r="62">
          <cell r="X62" t="str">
            <v>CZECH REPUBLIC</v>
          </cell>
        </row>
        <row r="63">
          <cell r="X63" t="str">
            <v>DENMARK</v>
          </cell>
        </row>
        <row r="64">
          <cell r="X64" t="str">
            <v>DJIBOUTI</v>
          </cell>
        </row>
        <row r="65">
          <cell r="X65" t="str">
            <v>DOMINICA</v>
          </cell>
        </row>
        <row r="66">
          <cell r="X66" t="str">
            <v>DOMINICAN REPUBLIC</v>
          </cell>
        </row>
        <row r="67">
          <cell r="X67" t="str">
            <v>ECUADOR</v>
          </cell>
        </row>
        <row r="68">
          <cell r="X68" t="str">
            <v>EGYPT</v>
          </cell>
        </row>
        <row r="69">
          <cell r="X69" t="str">
            <v>EL SALVADOR</v>
          </cell>
        </row>
        <row r="70">
          <cell r="X70" t="str">
            <v>EQUATORIAL GUINEA</v>
          </cell>
        </row>
        <row r="71">
          <cell r="X71" t="str">
            <v>ERITREA</v>
          </cell>
        </row>
        <row r="72">
          <cell r="X72" t="str">
            <v>ESTONIA</v>
          </cell>
        </row>
        <row r="73">
          <cell r="X73" t="str">
            <v>ETHIOPIA</v>
          </cell>
        </row>
        <row r="74">
          <cell r="X74" t="str">
            <v>FALKLAND ISLANDS (MALVINAS)</v>
          </cell>
        </row>
        <row r="75">
          <cell r="X75" t="str">
            <v>FAROE ISLANDS</v>
          </cell>
        </row>
        <row r="76">
          <cell r="X76" t="str">
            <v>FIJI</v>
          </cell>
        </row>
        <row r="77">
          <cell r="X77" t="str">
            <v>FINLAND</v>
          </cell>
        </row>
        <row r="78">
          <cell r="X78" t="str">
            <v>FRANCE</v>
          </cell>
        </row>
        <row r="79">
          <cell r="X79" t="str">
            <v>FRENCH GUIANA</v>
          </cell>
        </row>
        <row r="80">
          <cell r="X80" t="str">
            <v>FRENCH POLYNESIA</v>
          </cell>
        </row>
        <row r="81">
          <cell r="X81" t="str">
            <v>FRENCH SOUTHERN TERRITORIES</v>
          </cell>
        </row>
        <row r="82">
          <cell r="X82" t="str">
            <v>GABON</v>
          </cell>
        </row>
        <row r="83">
          <cell r="X83" t="str">
            <v>GAMBIA</v>
          </cell>
        </row>
        <row r="84">
          <cell r="X84" t="str">
            <v>GEORGIA</v>
          </cell>
        </row>
        <row r="85">
          <cell r="X85" t="str">
            <v>GERMANY</v>
          </cell>
        </row>
        <row r="86">
          <cell r="X86" t="str">
            <v>GHANA</v>
          </cell>
        </row>
        <row r="87">
          <cell r="X87" t="str">
            <v>GIBRALTAR</v>
          </cell>
        </row>
        <row r="88">
          <cell r="X88" t="str">
            <v>GREECE</v>
          </cell>
        </row>
        <row r="89">
          <cell r="X89" t="str">
            <v>GREENLAND</v>
          </cell>
        </row>
        <row r="90">
          <cell r="X90" t="str">
            <v>GRENADA</v>
          </cell>
        </row>
        <row r="91">
          <cell r="X91" t="str">
            <v>GUADELOUPE</v>
          </cell>
        </row>
        <row r="92">
          <cell r="X92" t="str">
            <v>GUAM</v>
          </cell>
        </row>
        <row r="93">
          <cell r="X93" t="str">
            <v>GUATEMALA</v>
          </cell>
        </row>
        <row r="94">
          <cell r="X94" t="str">
            <v>GUERNSEY</v>
          </cell>
        </row>
        <row r="95">
          <cell r="X95" t="str">
            <v>GUINEA</v>
          </cell>
        </row>
        <row r="96">
          <cell r="X96" t="str">
            <v>GUINEA-BISSAU</v>
          </cell>
        </row>
        <row r="97">
          <cell r="X97" t="str">
            <v>GUYANA</v>
          </cell>
        </row>
        <row r="98">
          <cell r="X98" t="str">
            <v>HAITI</v>
          </cell>
        </row>
        <row r="99">
          <cell r="X99" t="str">
            <v>HEARD ISLAND AND MCDONALD ISLANDS</v>
          </cell>
        </row>
        <row r="100">
          <cell r="X100" t="str">
            <v>HOLY SEE (VATICAN CITY STATE)</v>
          </cell>
        </row>
        <row r="101">
          <cell r="X101" t="str">
            <v>HONDURAS</v>
          </cell>
        </row>
        <row r="102">
          <cell r="X102" t="str">
            <v>HONG KONG</v>
          </cell>
        </row>
        <row r="103">
          <cell r="X103" t="str">
            <v>HUNGARY</v>
          </cell>
        </row>
        <row r="104">
          <cell r="X104" t="str">
            <v>ICELAND</v>
          </cell>
        </row>
        <row r="105">
          <cell r="X105" t="str">
            <v>INDIA</v>
          </cell>
        </row>
        <row r="106">
          <cell r="X106" t="str">
            <v>INDONESIA</v>
          </cell>
        </row>
        <row r="107">
          <cell r="X107" t="str">
            <v>IRAN, ISLAMIC REPUBLIC OF</v>
          </cell>
        </row>
        <row r="108">
          <cell r="X108" t="str">
            <v>IRAQ</v>
          </cell>
        </row>
        <row r="109">
          <cell r="X109" t="str">
            <v>IRELAND</v>
          </cell>
        </row>
        <row r="110">
          <cell r="X110" t="str">
            <v>ISLE OF MAN</v>
          </cell>
        </row>
        <row r="111">
          <cell r="X111" t="str">
            <v>ISRAEL</v>
          </cell>
        </row>
        <row r="112">
          <cell r="X112" t="str">
            <v>ITALY</v>
          </cell>
        </row>
        <row r="113">
          <cell r="X113" t="str">
            <v>JAMAICA</v>
          </cell>
        </row>
        <row r="114">
          <cell r="X114" t="str">
            <v>JAPAN</v>
          </cell>
        </row>
        <row r="115">
          <cell r="X115" t="str">
            <v>JERSEY</v>
          </cell>
        </row>
        <row r="116">
          <cell r="X116" t="str">
            <v>JORDAN</v>
          </cell>
        </row>
        <row r="117">
          <cell r="X117" t="str">
            <v>KAZAKHSTAN</v>
          </cell>
        </row>
        <row r="118">
          <cell r="X118" t="str">
            <v>KENYA</v>
          </cell>
        </row>
        <row r="119">
          <cell r="X119" t="str">
            <v>KIRIBATI</v>
          </cell>
        </row>
        <row r="120">
          <cell r="X120" t="str">
            <v>KOREA, DEMOCRATIC PEOPLE'S REPUBLIC OF</v>
          </cell>
        </row>
        <row r="121">
          <cell r="X121" t="str">
            <v>KOREA, REPUBLIC OF</v>
          </cell>
        </row>
        <row r="122">
          <cell r="X122" t="str">
            <v>KUWAIT</v>
          </cell>
        </row>
        <row r="123">
          <cell r="X123" t="str">
            <v>KYRGYZSTAN</v>
          </cell>
        </row>
        <row r="124">
          <cell r="X124" t="str">
            <v>LAO PEOPLE'S DEMOCRATIC REPUBLIC</v>
          </cell>
        </row>
        <row r="125">
          <cell r="X125" t="str">
            <v>LATVIA</v>
          </cell>
        </row>
        <row r="126">
          <cell r="X126" t="str">
            <v>LEBANON</v>
          </cell>
        </row>
        <row r="127">
          <cell r="X127" t="str">
            <v>LESOTHO</v>
          </cell>
        </row>
        <row r="128">
          <cell r="X128" t="str">
            <v>LIBERIA</v>
          </cell>
        </row>
        <row r="129">
          <cell r="X129" t="str">
            <v>LIBYA</v>
          </cell>
        </row>
        <row r="130">
          <cell r="X130" t="str">
            <v>LIECHTENSTEIN</v>
          </cell>
        </row>
        <row r="131">
          <cell r="X131" t="str">
            <v>LITHUANIA</v>
          </cell>
        </row>
        <row r="132">
          <cell r="X132" t="str">
            <v>LUXEMBOURG</v>
          </cell>
        </row>
        <row r="133">
          <cell r="X133" t="str">
            <v>MACAO</v>
          </cell>
        </row>
        <row r="134">
          <cell r="X134" t="str">
            <v>MACEDONIA, THE FORMER YUGOSLAV REPUBLIC OF</v>
          </cell>
        </row>
        <row r="135">
          <cell r="X135" t="str">
            <v>MADAGASCAR</v>
          </cell>
        </row>
        <row r="136">
          <cell r="X136" t="str">
            <v>MALAWI</v>
          </cell>
        </row>
        <row r="137">
          <cell r="X137" t="str">
            <v>MALAYSIA</v>
          </cell>
        </row>
        <row r="138">
          <cell r="X138" t="str">
            <v>MALDIVES</v>
          </cell>
        </row>
        <row r="139">
          <cell r="X139" t="str">
            <v>MALI</v>
          </cell>
        </row>
        <row r="140">
          <cell r="X140" t="str">
            <v>MALTA</v>
          </cell>
        </row>
        <row r="141">
          <cell r="X141" t="str">
            <v>MARSHALL ISLANDS</v>
          </cell>
        </row>
        <row r="142">
          <cell r="X142" t="str">
            <v>MARTINIQUE</v>
          </cell>
        </row>
        <row r="143">
          <cell r="X143" t="str">
            <v>MAURITANIA</v>
          </cell>
        </row>
        <row r="144">
          <cell r="X144" t="str">
            <v>MAURITIUS</v>
          </cell>
        </row>
        <row r="145">
          <cell r="X145" t="str">
            <v>MAYOTTE</v>
          </cell>
        </row>
        <row r="146">
          <cell r="X146" t="str">
            <v>MEXICO</v>
          </cell>
        </row>
        <row r="147">
          <cell r="X147" t="str">
            <v>MICRONESIA, FEDERATED STATES OF</v>
          </cell>
        </row>
        <row r="148">
          <cell r="X148" t="str">
            <v>MOLDOVA, REPUBLIC OF</v>
          </cell>
        </row>
        <row r="149">
          <cell r="X149" t="str">
            <v>MONACO</v>
          </cell>
        </row>
        <row r="150">
          <cell r="X150" t="str">
            <v>MONGOLIA</v>
          </cell>
        </row>
        <row r="151">
          <cell r="X151" t="str">
            <v>MONTENEGRO</v>
          </cell>
        </row>
        <row r="152">
          <cell r="X152" t="str">
            <v>MONTSERRAT</v>
          </cell>
        </row>
        <row r="153">
          <cell r="X153" t="str">
            <v>MOROCCO</v>
          </cell>
        </row>
        <row r="154">
          <cell r="X154" t="str">
            <v>MOZAMBIQUE</v>
          </cell>
        </row>
        <row r="155">
          <cell r="X155" t="str">
            <v>MYANMAR</v>
          </cell>
        </row>
        <row r="156">
          <cell r="X156" t="str">
            <v>NAMIBIA</v>
          </cell>
        </row>
        <row r="157">
          <cell r="X157" t="str">
            <v>NAURU</v>
          </cell>
        </row>
        <row r="158">
          <cell r="X158" t="str">
            <v>NEPAL</v>
          </cell>
        </row>
        <row r="159">
          <cell r="X159" t="str">
            <v>NETHERLANDS</v>
          </cell>
        </row>
        <row r="160">
          <cell r="X160" t="str">
            <v>NEW CALEDONIA</v>
          </cell>
        </row>
        <row r="161">
          <cell r="X161" t="str">
            <v>NEW ZEALAND</v>
          </cell>
        </row>
        <row r="162">
          <cell r="X162" t="str">
            <v>NICARAGUA</v>
          </cell>
        </row>
        <row r="163">
          <cell r="X163" t="str">
            <v>NIGER</v>
          </cell>
        </row>
        <row r="164">
          <cell r="X164" t="str">
            <v>NIGERIA</v>
          </cell>
        </row>
        <row r="165">
          <cell r="X165" t="str">
            <v>NIUE</v>
          </cell>
        </row>
        <row r="166">
          <cell r="X166" t="str">
            <v>NORFOLK ISLAND</v>
          </cell>
        </row>
        <row r="167">
          <cell r="X167" t="str">
            <v>NORTHERN MARIANA ISLANDS</v>
          </cell>
        </row>
        <row r="168">
          <cell r="X168" t="str">
            <v>NORWAY</v>
          </cell>
        </row>
        <row r="169">
          <cell r="X169" t="str">
            <v>Not applicable/All geographical areas</v>
          </cell>
        </row>
        <row r="170">
          <cell r="X170" t="str">
            <v>OMAN</v>
          </cell>
        </row>
        <row r="171">
          <cell r="X171" t="str">
            <v>Other Countries</v>
          </cell>
        </row>
        <row r="172">
          <cell r="X172" t="str">
            <v>PAKISTAN</v>
          </cell>
        </row>
        <row r="173">
          <cell r="X173" t="str">
            <v>PALAU</v>
          </cell>
        </row>
        <row r="174">
          <cell r="X174" t="str">
            <v>PALESTINIAN TERRITORY, OCCUPIED</v>
          </cell>
        </row>
        <row r="175">
          <cell r="X175" t="str">
            <v>PANAMA</v>
          </cell>
        </row>
        <row r="176">
          <cell r="X176" t="str">
            <v>PAPUA NEW GUINEA</v>
          </cell>
        </row>
        <row r="177">
          <cell r="X177" t="str">
            <v>PARAGUAY</v>
          </cell>
        </row>
        <row r="178">
          <cell r="X178" t="str">
            <v>PERU</v>
          </cell>
        </row>
        <row r="179">
          <cell r="X179" t="str">
            <v>PHILIPPINES</v>
          </cell>
        </row>
        <row r="180">
          <cell r="X180" t="str">
            <v>PITCAIRN</v>
          </cell>
        </row>
        <row r="181">
          <cell r="X181" t="str">
            <v>POLAND</v>
          </cell>
        </row>
        <row r="182">
          <cell r="X182" t="str">
            <v>PORTUGAL</v>
          </cell>
        </row>
        <row r="183">
          <cell r="X183" t="str">
            <v>PUERTO RICO</v>
          </cell>
        </row>
        <row r="184">
          <cell r="X184" t="str">
            <v>QATAR</v>
          </cell>
        </row>
        <row r="185">
          <cell r="X185" t="str">
            <v>RÉUNION</v>
          </cell>
        </row>
        <row r="186">
          <cell r="X186" t="str">
            <v>ROMANIA</v>
          </cell>
        </row>
        <row r="187">
          <cell r="X187" t="str">
            <v>RUSSIAN FEDERATION</v>
          </cell>
        </row>
        <row r="188">
          <cell r="X188" t="str">
            <v>RWANDA</v>
          </cell>
        </row>
        <row r="189">
          <cell r="X189" t="str">
            <v>SAINT BARTHÉLEMY</v>
          </cell>
        </row>
        <row r="190">
          <cell r="X190" t="str">
            <v>SAINT HELENA, ASCENSION AND TRISTAN DA CUNHA</v>
          </cell>
        </row>
        <row r="191">
          <cell r="X191" t="str">
            <v>SAINT KITTS AND NEVIS</v>
          </cell>
        </row>
        <row r="192">
          <cell r="X192" t="str">
            <v>SAINT LUCIA</v>
          </cell>
        </row>
        <row r="193">
          <cell r="X193" t="str">
            <v>SAINT MARTIN (FRENCH PART)</v>
          </cell>
        </row>
        <row r="194">
          <cell r="X194" t="str">
            <v>SAINT PIERRE AND MIQUELON</v>
          </cell>
        </row>
        <row r="195">
          <cell r="X195" t="str">
            <v>SAINT VINCENT AND THE GRENADINES</v>
          </cell>
        </row>
        <row r="196">
          <cell r="X196" t="str">
            <v>SAMOA</v>
          </cell>
        </row>
        <row r="197">
          <cell r="X197" t="str">
            <v>SAN MARINO</v>
          </cell>
        </row>
        <row r="198">
          <cell r="X198" t="str">
            <v>SAO TOME AND PRINCIPE</v>
          </cell>
        </row>
        <row r="199">
          <cell r="X199" t="str">
            <v>SAUDI ARABIA</v>
          </cell>
        </row>
        <row r="200">
          <cell r="X200" t="str">
            <v>SENEGAL</v>
          </cell>
        </row>
        <row r="201">
          <cell r="X201" t="str">
            <v>SERBIA</v>
          </cell>
        </row>
        <row r="202">
          <cell r="X202" t="str">
            <v>SEYCHELLES</v>
          </cell>
        </row>
        <row r="203">
          <cell r="X203" t="str">
            <v>SIERRA LEONE</v>
          </cell>
        </row>
        <row r="204">
          <cell r="X204" t="str">
            <v>SINGAPORE</v>
          </cell>
        </row>
        <row r="205">
          <cell r="X205" t="str">
            <v>SINT MAARTEN (DUTCH PART)</v>
          </cell>
        </row>
        <row r="206">
          <cell r="X206" t="str">
            <v>SLOVAKIA</v>
          </cell>
        </row>
        <row r="207">
          <cell r="X207" t="str">
            <v>SLOVENIA</v>
          </cell>
        </row>
        <row r="208">
          <cell r="X208" t="str">
            <v>SOLOMON ISLANDS</v>
          </cell>
        </row>
        <row r="209">
          <cell r="X209" t="str">
            <v>SOMALIA</v>
          </cell>
        </row>
        <row r="210">
          <cell r="X210" t="str">
            <v>SOUTH AFRICA</v>
          </cell>
        </row>
        <row r="211">
          <cell r="X211" t="str">
            <v>SOUTH GEORGIA AND THE SOUTH SANDWICH ISLANDS</v>
          </cell>
        </row>
        <row r="212">
          <cell r="X212" t="str">
            <v>SOUTH SUDAN</v>
          </cell>
        </row>
        <row r="213">
          <cell r="X213" t="str">
            <v>SPAIN</v>
          </cell>
        </row>
        <row r="214">
          <cell r="X214" t="str">
            <v>SRI LANKA</v>
          </cell>
        </row>
        <row r="215">
          <cell r="X215" t="str">
            <v>SUDAN</v>
          </cell>
        </row>
        <row r="216">
          <cell r="X216" t="str">
            <v>SURINAME</v>
          </cell>
        </row>
        <row r="217">
          <cell r="X217" t="str">
            <v>SVALBARD AND JAN MAYEN</v>
          </cell>
        </row>
        <row r="218">
          <cell r="X218" t="str">
            <v>SWAZILAND</v>
          </cell>
        </row>
        <row r="219">
          <cell r="X219" t="str">
            <v>SWEDEN</v>
          </cell>
        </row>
        <row r="220">
          <cell r="X220" t="str">
            <v>SWITZERLAND</v>
          </cell>
        </row>
        <row r="221">
          <cell r="X221" t="str">
            <v>SYRIAN ARAB REPUBLIC</v>
          </cell>
        </row>
        <row r="222">
          <cell r="X222" t="str">
            <v>TAIWAN, PROVINCE OF CHINA</v>
          </cell>
        </row>
        <row r="223">
          <cell r="X223" t="str">
            <v>TAJIKISTAN</v>
          </cell>
        </row>
        <row r="224">
          <cell r="X224" t="str">
            <v>TANZANIA, UNITED REPUBLIC OF</v>
          </cell>
        </row>
        <row r="225">
          <cell r="X225" t="str">
            <v>THAILAND</v>
          </cell>
        </row>
        <row r="226">
          <cell r="X226" t="str">
            <v>TIMOR-LESTE</v>
          </cell>
        </row>
        <row r="227">
          <cell r="X227" t="str">
            <v>TOGO</v>
          </cell>
        </row>
        <row r="228">
          <cell r="X228" t="str">
            <v>TOKELAU</v>
          </cell>
        </row>
        <row r="229">
          <cell r="X229" t="str">
            <v>TONGA</v>
          </cell>
        </row>
        <row r="230">
          <cell r="X230" t="str">
            <v>TRINIDAD AND TOBAGO</v>
          </cell>
        </row>
        <row r="231">
          <cell r="X231" t="str">
            <v>TUNISIA</v>
          </cell>
        </row>
        <row r="232">
          <cell r="X232" t="str">
            <v>TURKEY</v>
          </cell>
        </row>
        <row r="233">
          <cell r="X233" t="str">
            <v>TURKMENISTAN</v>
          </cell>
        </row>
        <row r="234">
          <cell r="X234" t="str">
            <v>TURKS AND CAICOS ISLANDS</v>
          </cell>
        </row>
        <row r="235">
          <cell r="X235" t="str">
            <v>TUVALU</v>
          </cell>
        </row>
        <row r="236">
          <cell r="X236" t="str">
            <v>UGANDA</v>
          </cell>
        </row>
        <row r="237">
          <cell r="X237" t="str">
            <v>UKRAINE</v>
          </cell>
        </row>
        <row r="238">
          <cell r="X238" t="str">
            <v>UNITED ARAB EMIRATES</v>
          </cell>
        </row>
        <row r="239">
          <cell r="X239" t="str">
            <v>UNITED KINGDOM</v>
          </cell>
        </row>
        <row r="240">
          <cell r="X240" t="str">
            <v>UNITED STATES</v>
          </cell>
        </row>
        <row r="241">
          <cell r="X241" t="str">
            <v>UNITED STATES MINOR OUTLYING ISLANDS</v>
          </cell>
        </row>
        <row r="242">
          <cell r="X242" t="str">
            <v>URUGUAY</v>
          </cell>
        </row>
        <row r="243">
          <cell r="X243" t="str">
            <v>UZBEKISTAN</v>
          </cell>
        </row>
        <row r="244">
          <cell r="X244" t="str">
            <v>VANUATU</v>
          </cell>
        </row>
        <row r="245">
          <cell r="X245" t="str">
            <v>VENEZUELA, BOLIVARIAN REPUBLIC OF</v>
          </cell>
        </row>
        <row r="246">
          <cell r="X246" t="str">
            <v>VIET NAM</v>
          </cell>
        </row>
        <row r="247">
          <cell r="X247" t="str">
            <v>VIRGIN ISLANDS, BRITISH</v>
          </cell>
        </row>
        <row r="248">
          <cell r="X248" t="str">
            <v>VIRGIN ISLANDS, U.S.</v>
          </cell>
        </row>
        <row r="249">
          <cell r="X249" t="str">
            <v>WALLIS AND FUTUNA</v>
          </cell>
        </row>
        <row r="250">
          <cell r="X250" t="str">
            <v>WESTERN SAHARA</v>
          </cell>
        </row>
        <row r="251">
          <cell r="X251" t="str">
            <v>YEMEN</v>
          </cell>
        </row>
        <row r="252">
          <cell r="X252" t="str">
            <v>ZAMBIA</v>
          </cell>
        </row>
        <row r="253">
          <cell r="X253" t="str">
            <v>ZIMBABWE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logg"/>
      <sheetName val="Cognos--&gt;"/>
      <sheetName val="COGNOS_INFO"/>
      <sheetName val="P&amp;L Months"/>
      <sheetName val="Balance_Sheet"/>
      <sheetName val="EQ, FA &amp; BP2"/>
      <sheetName val="Qliro P&amp;L"/>
      <sheetName val="KPI_targets"/>
      <sheetName val="P0 presentation"/>
      <sheetName val="model--&gt;"/>
      <sheetName val="assumptions"/>
      <sheetName val="model"/>
      <sheetName val="var_cost"/>
      <sheetName val="Bank-ID"/>
      <sheetName val="client_p&amp;ls"/>
      <sheetName val="country_p&amp;ls"/>
      <sheetName val="Overview"/>
      <sheetName val="P3&amp;P0"/>
      <sheetName val="product_p&amp;ls_SE"/>
      <sheetName val="product_p&amp;ls_FI"/>
      <sheetName val="cost--&gt;"/>
      <sheetName val="client_com_cost"/>
      <sheetName val="opex"/>
      <sheetName val="staff"/>
      <sheetName val="capex"/>
      <sheetName val="other_costs"/>
      <sheetName val="debt_losses--&gt;"/>
      <sheetName val="SE_new"/>
      <sheetName val="FI_new"/>
      <sheetName val="DK_new"/>
      <sheetName val="NO_new"/>
      <sheetName val="SE"/>
      <sheetName val="DK"/>
      <sheetName val="NO"/>
      <sheetName val="FI"/>
      <sheetName val="worsened_provisions--&gt;"/>
      <sheetName val="interim_solution_cost"/>
      <sheetName val="interim_terms"/>
      <sheetName val="bal_sheet--&gt;"/>
      <sheetName val="debt_equity"/>
      <sheetName val="assets"/>
      <sheetName val="loan_book"/>
      <sheetName val="Data--&gt;"/>
      <sheetName val="ActivationData"/>
      <sheetName val="ConversionData"/>
      <sheetName val="AOVs"/>
      <sheetName val="PrintData"/>
      <sheetName val="CollectionData"/>
      <sheetName val="ReminderData"/>
      <sheetName val="cash--&gt;"/>
      <sheetName val="cash_out--&gt;"/>
      <sheetName val="principal_out"/>
      <sheetName val="transactions"/>
      <sheetName val="actuals"/>
      <sheetName val="payment_split"/>
      <sheetName val="account"/>
      <sheetName val="repayment_pace"/>
      <sheetName val="on_time_in"/>
      <sheetName val="cash_in--&gt;"/>
      <sheetName val="reminder_in"/>
      <sheetName val="debt_collection_in"/>
      <sheetName val="inj_to_pay_in"/>
      <sheetName val="sold_stock"/>
      <sheetName val="in_acc_to_terms--&gt;"/>
      <sheetName val="principal"/>
      <sheetName val="arr_fees"/>
      <sheetName val="adm_fees"/>
      <sheetName val="rem_fees"/>
      <sheetName val="interest"/>
      <sheetName val="od_interest_rem"/>
      <sheetName val="debt_coll_fees"/>
      <sheetName val="od_interest_db"/>
      <sheetName val="inj_to_pay_fees"/>
      <sheetName val="comission_income--&gt;"/>
      <sheetName val="client_com_inc"/>
      <sheetName val="other_income"/>
      <sheetName val="Loan_commission"/>
      <sheetName val="operating--&gt;"/>
      <sheetName val="letters_to_cust"/>
      <sheetName val="letters_to_print"/>
      <sheetName val="letters_paid"/>
      <sheetName val="SMS"/>
      <sheetName val="calc--&gt;"/>
      <sheetName val="aktiva_kop"/>
      <sheetName val="cdon_intäkter"/>
      <sheetName val="data (old)--&gt;"/>
      <sheetName val="comission"/>
      <sheetName val="tsk"/>
      <sheetName val="oms"/>
      <sheetName val="ord"/>
      <sheetName val="fak"/>
      <sheetName val="other--&gt;"/>
      <sheetName val="seasonality"/>
      <sheetName val="avtalsvillkor"/>
      <sheetName val="IKLU"/>
      <sheetName val="Basscenario cleant"/>
      <sheetName val="Lågkonjunktur"/>
      <sheetName val="Hårt stressat"/>
      <sheetName val="Pelare II ränterisk"/>
      <sheetName val="Pelare II"/>
      <sheetName val="Likviditet ny version"/>
      <sheetName val="kostnader och förluster"/>
      <sheetName val="Tables"/>
      <sheetName val="Char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9">
          <cell r="D39" t="str">
            <v xml:space="preserve">BC </v>
          </cell>
        </row>
        <row r="40">
          <cell r="D40" t="str">
            <v>BC - Sweden</v>
          </cell>
        </row>
        <row r="41">
          <cell r="D41" t="str">
            <v>BC - Finland</v>
          </cell>
        </row>
        <row r="42">
          <cell r="D42" t="str">
            <v>BC - Denmark</v>
          </cell>
        </row>
        <row r="43">
          <cell r="D43" t="str">
            <v>BC - Norway</v>
          </cell>
        </row>
        <row r="44">
          <cell r="D44" t="str">
            <v>Deposits</v>
          </cell>
        </row>
        <row r="45">
          <cell r="D45" t="str">
            <v>Plattform</v>
          </cell>
        </row>
        <row r="46">
          <cell r="D46" t="str">
            <v>External sales</v>
          </cell>
        </row>
        <row r="47">
          <cell r="D47" t="str">
            <v>New countries</v>
          </cell>
        </row>
        <row r="48">
          <cell r="D48" t="str">
            <v>Payments</v>
          </cell>
        </row>
        <row r="49">
          <cell r="D49" t="str">
            <v>Lending</v>
          </cell>
        </row>
        <row r="50">
          <cell r="D50" t="str">
            <v>BI</v>
          </cell>
        </row>
        <row r="51">
          <cell r="D51" t="str">
            <v>Apps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</sheetNames>
    <sheetDataSet>
      <sheetData sheetId="0" refreshError="1">
        <row r="32">
          <cell r="N32">
            <v>0</v>
          </cell>
        </row>
        <row r="33">
          <cell r="A33" t="str">
            <v>Reserven</v>
          </cell>
          <cell r="H33" t="str">
            <v>Reserves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</row>
        <row r="37">
          <cell r="A37" t="str">
            <v>Summe Eigenkapital</v>
          </cell>
          <cell r="H37" t="str">
            <v>Total Shareholder Funds</v>
          </cell>
          <cell r="N37">
            <v>0</v>
          </cell>
          <cell r="O37">
            <v>0</v>
          </cell>
          <cell r="P37">
            <v>0</v>
          </cell>
          <cell r="Q37">
            <v>-2.8650000000000002</v>
          </cell>
          <cell r="R37">
            <v>-9.9092487500000015</v>
          </cell>
          <cell r="S37">
            <v>-18.7020493865625</v>
          </cell>
          <cell r="T37">
            <v>212305.13868825589</v>
          </cell>
          <cell r="U37">
            <v>397943.48413922003</v>
          </cell>
          <cell r="V37">
            <v>587433.64473227691</v>
          </cell>
          <cell r="W37">
            <v>913975.2169847698</v>
          </cell>
          <cell r="X37">
            <v>1064865.4140690255</v>
          </cell>
          <cell r="Y37">
            <v>1268525.7883608071</v>
          </cell>
          <cell r="Z37">
            <v>1493469.8592413233</v>
          </cell>
          <cell r="AA37">
            <v>1634482.1358463976</v>
          </cell>
          <cell r="AB37">
            <v>1738406.4588675073</v>
          </cell>
          <cell r="AC37">
            <v>1752853.6861218358</v>
          </cell>
        </row>
        <row r="39">
          <cell r="A39" t="str">
            <v>Gesellschafterdarlehen</v>
          </cell>
          <cell r="H39" t="str">
            <v>Shareholder loans</v>
          </cell>
          <cell r="T39">
            <v>0</v>
          </cell>
          <cell r="U39">
            <v>0</v>
          </cell>
          <cell r="V39">
            <v>0</v>
          </cell>
          <cell r="W39">
            <v>-40000</v>
          </cell>
          <cell r="X39">
            <v>-80000</v>
          </cell>
          <cell r="Y39">
            <v>-120000</v>
          </cell>
          <cell r="Z39">
            <v>-160000</v>
          </cell>
          <cell r="AA39">
            <v>-200000</v>
          </cell>
          <cell r="AB39">
            <v>-240000</v>
          </cell>
          <cell r="AC39">
            <v>-280000</v>
          </cell>
        </row>
        <row r="52">
          <cell r="A52" t="str">
            <v>Summe Passiva</v>
          </cell>
          <cell r="H52" t="str">
            <v>A + B + C + D Total liabilities and shareholder's funds</v>
          </cell>
          <cell r="N52">
            <v>0</v>
          </cell>
          <cell r="O52">
            <v>0</v>
          </cell>
          <cell r="P52">
            <v>30</v>
          </cell>
          <cell r="Q52">
            <v>27.134999999999998</v>
          </cell>
          <cell r="R52">
            <v>21.090751249999997</v>
          </cell>
          <cell r="S52">
            <v>12.2979506134375</v>
          </cell>
          <cell r="T52">
            <v>440699.78808375681</v>
          </cell>
          <cell r="U52">
            <v>688388.46299558855</v>
          </cell>
          <cell r="V52">
            <v>938520.19198913116</v>
          </cell>
          <cell r="W52">
            <v>1275303.3073823361</v>
          </cell>
          <cell r="X52">
            <v>1426869.0209427522</v>
          </cell>
          <cell r="Y52">
            <v>1634267.0956352521</v>
          </cell>
          <cell r="Z52">
            <v>1854650.337528815</v>
          </cell>
          <cell r="AA52">
            <v>1976258.3762847558</v>
          </cell>
          <cell r="AB52">
            <v>2059727.0575059631</v>
          </cell>
          <cell r="AC52">
            <v>2056234.3187149512</v>
          </cell>
        </row>
        <row r="102">
          <cell r="A102" t="str">
            <v xml:space="preserve">Jahresüberschuß/Jahresfehlbetrag </v>
          </cell>
          <cell r="H102" t="str">
            <v xml:space="preserve">Profit/Loss after tax </v>
          </cell>
          <cell r="O102">
            <v>0</v>
          </cell>
          <cell r="P102">
            <v>0</v>
          </cell>
          <cell r="Q102">
            <v>-2.8650000000000002</v>
          </cell>
          <cell r="R102">
            <v>-7.0442487500000013</v>
          </cell>
          <cell r="S102">
            <v>-8.7928006365625002</v>
          </cell>
          <cell r="T102">
            <v>212323.84073764246</v>
          </cell>
          <cell r="U102">
            <v>397943.48413922003</v>
          </cell>
          <cell r="V102">
            <v>587430.19875590771</v>
          </cell>
          <cell r="W102">
            <v>816555.12707173184</v>
          </cell>
          <cell r="X102">
            <v>902108.42051452212</v>
          </cell>
          <cell r="Y102">
            <v>993708.81855636707</v>
          </cell>
          <cell r="Z102">
            <v>1070168.8045128249</v>
          </cell>
          <cell r="AA102">
            <v>1120500.8614989175</v>
          </cell>
          <cell r="AB102">
            <v>1182957.4826505426</v>
          </cell>
          <cell r="AC102">
            <v>1253726.8388032957</v>
          </cell>
          <cell r="AD102">
            <v>459002.62677678041</v>
          </cell>
        </row>
        <row r="104">
          <cell r="A104" t="str">
            <v>Gewinnvortrag/Verlustvortrag aus dem Vorjahr</v>
          </cell>
          <cell r="H104" t="str">
            <v>Profit/loss brought forward</v>
          </cell>
          <cell r="O104">
            <v>0</v>
          </cell>
          <cell r="P104">
            <v>0</v>
          </cell>
          <cell r="Q104">
            <v>0</v>
          </cell>
          <cell r="R104">
            <v>-2.8650000000000002</v>
          </cell>
          <cell r="S104">
            <v>-9.9092487500000015</v>
          </cell>
          <cell r="T104">
            <v>-18.7020493865625</v>
          </cell>
          <cell r="U104">
            <v>0</v>
          </cell>
          <cell r="V104">
            <v>3.445976369199343</v>
          </cell>
          <cell r="W104">
            <v>97420.089913037955</v>
          </cell>
          <cell r="X104">
            <v>162756.99355450342</v>
          </cell>
          <cell r="Y104">
            <v>274816.96980444016</v>
          </cell>
          <cell r="Z104">
            <v>423301.05472849845</v>
          </cell>
          <cell r="AA104">
            <v>513981.27434748015</v>
          </cell>
          <cell r="AB104">
            <v>555448.97621696466</v>
          </cell>
          <cell r="AC104">
            <v>499126.84731854009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yrflik"/>
      <sheetName val="Check"/>
      <sheetName val="Kontroll"/>
      <sheetName val="NAV"/>
      <sheetName val="NAV SQL"/>
      <sheetName val="ARC data"/>
      <sheetName val="Import NAV-Invalid Date"/>
      <sheetName val="SQL kontofråga-funkar"/>
      <sheetName val="konton"/>
      <sheetName val="kto med valuta"/>
      <sheetName val="Valuta"/>
      <sheetName val="1010_1019"/>
      <sheetName val="1011"/>
      <sheetName val="10111"/>
      <sheetName val="10112"/>
      <sheetName val="10115"/>
      <sheetName val="10116"/>
      <sheetName val="10117"/>
      <sheetName val="10119"/>
      <sheetName val="1012"/>
      <sheetName val="10121"/>
      <sheetName val="10122"/>
      <sheetName val="1013"/>
      <sheetName val="10131"/>
      <sheetName val="1014"/>
      <sheetName val="10141"/>
      <sheetName val="1015"/>
      <sheetName val="10151"/>
      <sheetName val="10152"/>
      <sheetName val="10153"/>
      <sheetName val="10154"/>
      <sheetName val="10155"/>
      <sheetName val="10156"/>
      <sheetName val="10157"/>
      <sheetName val="10158"/>
      <sheetName val="1016"/>
      <sheetName val="10161"/>
      <sheetName val="1017"/>
      <sheetName val="10171"/>
      <sheetName val="10172"/>
      <sheetName val="10179"/>
      <sheetName val="10798"/>
      <sheetName val="10799"/>
      <sheetName val="1018"/>
      <sheetName val="10800"/>
      <sheetName val="108001"/>
      <sheetName val="1080010"/>
      <sheetName val="1080"/>
      <sheetName val="1080011"/>
      <sheetName val="1080013"/>
      <sheetName val="1080021"/>
      <sheetName val="1080022"/>
      <sheetName val="1080024"/>
      <sheetName val="1080023"/>
      <sheetName val="1080031"/>
      <sheetName val="1080033"/>
      <sheetName val="1080034"/>
      <sheetName val="1080041"/>
      <sheetName val="1080043"/>
      <sheetName val="1080044"/>
      <sheetName val="1080045"/>
      <sheetName val="1080051"/>
      <sheetName val="1080053"/>
      <sheetName val="1080061"/>
      <sheetName val="1080063"/>
      <sheetName val="1080071"/>
      <sheetName val="1080072"/>
      <sheetName val="1080073"/>
      <sheetName val="1080074"/>
      <sheetName val="1080075"/>
      <sheetName val="1080077"/>
      <sheetName val="1080079"/>
      <sheetName val="1080081"/>
      <sheetName val="1080082"/>
      <sheetName val="1080083"/>
      <sheetName val="1080098"/>
      <sheetName val="1080099"/>
      <sheetName val="10801"/>
      <sheetName val="10802"/>
      <sheetName val="108090"/>
      <sheetName val="108091"/>
      <sheetName val="108092"/>
      <sheetName val="1088"/>
      <sheetName val="1221"/>
      <sheetName val="1222"/>
      <sheetName val="1231"/>
      <sheetName val="1232"/>
      <sheetName val="1223_1233"/>
      <sheetName val="1503"/>
      <sheetName val="1510"/>
      <sheetName val="1511x"/>
      <sheetName val="1512"/>
      <sheetName val="1515"/>
      <sheetName val="1516"/>
      <sheetName val="1530"/>
      <sheetName val="1531"/>
      <sheetName val="1532"/>
      <sheetName val="1533"/>
      <sheetName val="1535"/>
      <sheetName val="1540"/>
      <sheetName val="1541"/>
      <sheetName val="1542"/>
      <sheetName val="1543"/>
      <sheetName val="1544"/>
      <sheetName val="1545"/>
      <sheetName val="1547"/>
      <sheetName val="1550"/>
      <sheetName val="1551"/>
      <sheetName val="1552"/>
      <sheetName val="1554"/>
      <sheetName val="1555"/>
      <sheetName val="1556"/>
      <sheetName val="1560"/>
      <sheetName val="1567"/>
      <sheetName val="1610"/>
      <sheetName val="1615"/>
      <sheetName val="1630"/>
      <sheetName val="1640"/>
      <sheetName val="1684"/>
      <sheetName val="1702"/>
      <sheetName val="1750"/>
      <sheetName val="1751"/>
      <sheetName val="1780"/>
      <sheetName val="1790"/>
      <sheetName val="1791"/>
      <sheetName val="1792"/>
      <sheetName val="1794"/>
      <sheetName val="1820"/>
      <sheetName val="1821"/>
      <sheetName val="1825"/>
      <sheetName val="1822"/>
      <sheetName val="1920"/>
      <sheetName val="1930"/>
      <sheetName val="1940"/>
      <sheetName val="1950"/>
      <sheetName val="1955"/>
      <sheetName val="1960"/>
      <sheetName val="1965"/>
      <sheetName val="1970"/>
      <sheetName val="1975"/>
      <sheetName val="1980"/>
      <sheetName val="1985"/>
      <sheetName val="1990"/>
      <sheetName val="2080"/>
      <sheetName val="2081"/>
      <sheetName val="2082"/>
      <sheetName val="2092"/>
      <sheetName val="2094"/>
      <sheetName val="2098"/>
      <sheetName val="2310"/>
      <sheetName val="2360"/>
      <sheetName val="2370"/>
      <sheetName val="2390"/>
      <sheetName val="2420x"/>
      <sheetName val="2423"/>
      <sheetName val="2429"/>
      <sheetName val="2430"/>
      <sheetName val="2431"/>
      <sheetName val="2435"/>
      <sheetName val="2440"/>
      <sheetName val="2460"/>
      <sheetName val="2490"/>
      <sheetName val="2491"/>
      <sheetName val="2492"/>
      <sheetName val="2495"/>
      <sheetName val="2498_2499"/>
      <sheetName val="2512"/>
      <sheetName val="2610_2611"/>
      <sheetName val="2615"/>
      <sheetName val="2640"/>
      <sheetName val="2641"/>
      <sheetName val="2650"/>
      <sheetName val="2710"/>
      <sheetName val="2711"/>
      <sheetName val="2840"/>
      <sheetName val="2860"/>
      <sheetName val="2861"/>
      <sheetName val="2862"/>
      <sheetName val="2863"/>
      <sheetName val="2864"/>
      <sheetName val="2869"/>
      <sheetName val="2870"/>
      <sheetName val="2871"/>
      <sheetName val="2875"/>
      <sheetName val="2876"/>
      <sheetName val="2878"/>
      <sheetName val="2891"/>
      <sheetName val="2892"/>
      <sheetName val="2897"/>
      <sheetName val="2910"/>
      <sheetName val="2915"/>
      <sheetName val="2920"/>
      <sheetName val="2940"/>
      <sheetName val="2941"/>
      <sheetName val="2943"/>
      <sheetName val="2960"/>
      <sheetName val="2990"/>
      <sheetName val="2994"/>
      <sheetName val="Sheet2"/>
    </sheetNames>
    <sheetDataSet>
      <sheetData sheetId="0">
        <row r="4">
          <cell r="C4" t="str">
            <v>Qliro AB</v>
          </cell>
        </row>
        <row r="9">
          <cell r="C9">
            <v>43373</v>
          </cell>
        </row>
      </sheetData>
      <sheetData sheetId="1" refreshError="1"/>
      <sheetData sheetId="2">
        <row r="8">
          <cell r="A8">
            <v>101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 refreshError="1"/>
      <sheetData sheetId="114"/>
      <sheetData sheetId="115"/>
      <sheetData sheetId="116"/>
      <sheetData sheetId="117" refreshError="1"/>
      <sheetData sheetId="118"/>
      <sheetData sheetId="119"/>
      <sheetData sheetId="120" refreshError="1"/>
      <sheetData sheetId="121" refreshError="1"/>
      <sheetData sheetId="122"/>
      <sheetData sheetId="123" refreshError="1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unduppgifter"/>
      <sheetName val="1310"/>
      <sheetName val="1320"/>
      <sheetName val="1330"/>
      <sheetName val="1660"/>
      <sheetName val="1683"/>
      <sheetName val="1940"/>
      <sheetName val="1941"/>
      <sheetName val="20xx"/>
      <sheetName val="23xx och 28XX"/>
      <sheetName val="2460"/>
      <sheetName val="Tot vs budget 2016"/>
      <sheetName val="Produkt vs P2 aug"/>
      <sheetName val="Produkt vs P2 juli"/>
      <sheetName val="Prod vs budget juni"/>
      <sheetName val="Prod vs budget maj"/>
      <sheetName val="Produkt vs budget april"/>
      <sheetName val="Produkt vs budget mars"/>
      <sheetName val="Produkt vs budget feb"/>
      <sheetName val="Jmf intäkter "/>
    </sheetNames>
    <sheetDataSet>
      <sheetData sheetId="0" refreshError="1">
        <row r="1">
          <cell r="A1" t="str">
            <v>Bäckegruve AB</v>
          </cell>
        </row>
        <row r="2">
          <cell r="A2" t="str">
            <v>556170-775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SVERIGE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theme/theme1.xml><?xml version="1.0" encoding="utf-8"?>
<a:theme xmlns:a="http://schemas.openxmlformats.org/drawingml/2006/main" name="Fredrik">
  <a:themeElements>
    <a:clrScheme name="Fredrik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FFC2"/>
      </a:accent1>
      <a:accent2>
        <a:srgbClr val="CFD7D6"/>
      </a:accent2>
      <a:accent3>
        <a:srgbClr val="F8DBCB"/>
      </a:accent3>
      <a:accent4>
        <a:srgbClr val="D8E8F6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CB5CF0-627B-4A1F-AF67-824EE8B626E9}">
  <dimension ref="B2:AK50"/>
  <sheetViews>
    <sheetView showGridLines="0" tabSelected="1" workbookViewId="0">
      <pane xSplit="2" ySplit="5" topLeftCell="N6" activePane="bottomRight" state="frozen"/>
      <selection pane="topRight" activeCell="C1" sqref="C1"/>
      <selection pane="bottomLeft" activeCell="A6" sqref="A6"/>
      <selection pane="bottomRight" activeCell="B4" sqref="B4"/>
    </sheetView>
  </sheetViews>
  <sheetFormatPr defaultColWidth="9.7109375" defaultRowHeight="12.75" x14ac:dyDescent="0.2"/>
  <cols>
    <col min="1" max="1" width="5.42578125" style="1" customWidth="1"/>
    <col min="2" max="2" width="51.7109375" style="1" customWidth="1"/>
    <col min="3" max="14" width="10.28515625" style="1" customWidth="1"/>
    <col min="15" max="20" width="10.28515625" style="2" customWidth="1"/>
    <col min="21" max="21" width="2.7109375" style="1" customWidth="1"/>
    <col min="22" max="25" width="10.28515625" style="1" customWidth="1"/>
    <col min="26" max="26" width="10.28515625" style="2" customWidth="1"/>
    <col min="27" max="16384" width="9.7109375" style="1"/>
  </cols>
  <sheetData>
    <row r="2" spans="2:34" x14ac:dyDescent="0.2">
      <c r="O2" s="1"/>
      <c r="P2" s="1"/>
      <c r="Q2" s="1"/>
      <c r="R2" s="1"/>
      <c r="S2" s="1"/>
      <c r="T2" s="1"/>
    </row>
    <row r="4" spans="2:34" x14ac:dyDescent="0.2">
      <c r="B4" s="4" t="s">
        <v>0</v>
      </c>
      <c r="C4" s="5" t="s">
        <v>1</v>
      </c>
      <c r="D4" s="5" t="s">
        <v>2</v>
      </c>
      <c r="E4" s="5" t="s">
        <v>3</v>
      </c>
      <c r="F4" s="5" t="s">
        <v>4</v>
      </c>
      <c r="G4" s="5" t="s">
        <v>5</v>
      </c>
      <c r="H4" s="5" t="s">
        <v>6</v>
      </c>
      <c r="I4" s="5" t="s">
        <v>7</v>
      </c>
      <c r="J4" s="5" t="s">
        <v>8</v>
      </c>
      <c r="K4" s="5" t="s">
        <v>9</v>
      </c>
      <c r="L4" s="5" t="s">
        <v>10</v>
      </c>
      <c r="M4" s="5" t="s">
        <v>11</v>
      </c>
      <c r="N4" s="6" t="s">
        <v>12</v>
      </c>
      <c r="O4" s="5" t="s">
        <v>13</v>
      </c>
      <c r="P4" s="5" t="s">
        <v>14</v>
      </c>
      <c r="Q4" s="5" t="s">
        <v>15</v>
      </c>
      <c r="R4" s="5" t="s">
        <v>16</v>
      </c>
      <c r="S4" s="5" t="s">
        <v>17</v>
      </c>
      <c r="T4" s="7" t="s">
        <v>18</v>
      </c>
      <c r="U4" s="8"/>
      <c r="V4" s="5" t="s">
        <v>19</v>
      </c>
      <c r="W4" s="5" t="s">
        <v>20</v>
      </c>
      <c r="X4" s="5" t="s">
        <v>21</v>
      </c>
      <c r="Y4" s="5" t="s">
        <v>22</v>
      </c>
      <c r="Z4" s="7" t="s">
        <v>23</v>
      </c>
    </row>
    <row r="5" spans="2:34" x14ac:dyDescent="0.2">
      <c r="B5" s="9" t="s">
        <v>24</v>
      </c>
      <c r="C5" s="10"/>
      <c r="D5" s="10"/>
      <c r="E5" s="10"/>
      <c r="F5" s="10"/>
      <c r="G5" s="11"/>
      <c r="H5" s="11"/>
      <c r="I5" s="11"/>
      <c r="J5" s="11"/>
      <c r="K5" s="11"/>
      <c r="L5" s="11"/>
      <c r="M5" s="11"/>
      <c r="N5" s="11"/>
      <c r="O5" s="12"/>
      <c r="P5" s="12"/>
      <c r="Q5" s="12"/>
      <c r="R5" s="12"/>
      <c r="S5" s="12"/>
      <c r="T5" s="13"/>
      <c r="U5" s="14"/>
      <c r="V5" s="15"/>
      <c r="W5" s="11"/>
      <c r="X5" s="11"/>
      <c r="Y5" s="11"/>
      <c r="Z5" s="13"/>
    </row>
    <row r="6" spans="2:34" ht="4.9000000000000004" customHeight="1" x14ac:dyDescent="0.2">
      <c r="B6" s="16"/>
      <c r="N6" s="17"/>
      <c r="T6" s="18"/>
      <c r="V6" s="16"/>
      <c r="Z6" s="18"/>
    </row>
    <row r="7" spans="2:34" x14ac:dyDescent="0.2">
      <c r="B7" s="19" t="s">
        <v>25</v>
      </c>
      <c r="N7" s="2"/>
      <c r="T7" s="18"/>
      <c r="V7" s="16"/>
      <c r="Z7" s="18"/>
    </row>
    <row r="8" spans="2:34" ht="4.9000000000000004" customHeight="1" x14ac:dyDescent="0.2">
      <c r="B8" s="16"/>
      <c r="N8" s="2"/>
      <c r="T8" s="18"/>
      <c r="V8" s="16"/>
      <c r="Z8" s="18"/>
    </row>
    <row r="9" spans="2:34" ht="15" x14ac:dyDescent="0.25">
      <c r="B9" s="16" t="s">
        <v>26</v>
      </c>
      <c r="C9" s="1">
        <v>52</v>
      </c>
      <c r="D9" s="1">
        <v>52</v>
      </c>
      <c r="E9" s="1">
        <v>54</v>
      </c>
      <c r="F9" s="1">
        <v>58</v>
      </c>
      <c r="G9" s="1">
        <v>61</v>
      </c>
      <c r="H9" s="1">
        <v>65</v>
      </c>
      <c r="I9" s="1">
        <v>73</v>
      </c>
      <c r="J9" s="1">
        <v>75</v>
      </c>
      <c r="K9" s="1">
        <v>88</v>
      </c>
      <c r="L9" s="1">
        <v>139</v>
      </c>
      <c r="M9" s="1">
        <v>201</v>
      </c>
      <c r="N9" s="20">
        <v>227</v>
      </c>
      <c r="O9" s="20">
        <v>281</v>
      </c>
      <c r="P9" s="20">
        <v>369</v>
      </c>
      <c r="Q9" s="20">
        <v>456</v>
      </c>
      <c r="R9" s="20">
        <v>579</v>
      </c>
      <c r="S9" s="20">
        <v>697</v>
      </c>
      <c r="T9" s="21">
        <v>1.4804270462633453</v>
      </c>
      <c r="V9" s="16">
        <v>58</v>
      </c>
      <c r="W9" s="1">
        <v>75</v>
      </c>
      <c r="X9" s="1">
        <v>227</v>
      </c>
      <c r="Y9" s="1">
        <v>579</v>
      </c>
      <c r="Z9" s="21">
        <v>1.5506607929515419</v>
      </c>
      <c r="AB9" s="22"/>
    </row>
    <row r="10" spans="2:34" ht="15" x14ac:dyDescent="0.25">
      <c r="B10" s="16" t="s">
        <v>27</v>
      </c>
      <c r="C10" s="23">
        <v>2782.1848003976002</v>
      </c>
      <c r="D10" s="23">
        <v>2871.14762001294</v>
      </c>
      <c r="E10" s="23">
        <v>2714.6725750710302</v>
      </c>
      <c r="F10" s="23">
        <v>3682.6500838622801</v>
      </c>
      <c r="G10" s="23">
        <v>2735.4760945817802</v>
      </c>
      <c r="H10" s="23">
        <v>2799.3823979331896</v>
      </c>
      <c r="I10" s="23">
        <v>2757.4436852353501</v>
      </c>
      <c r="J10" s="23">
        <v>3575.21051428791</v>
      </c>
      <c r="K10" s="23">
        <v>2737.8244539935499</v>
      </c>
      <c r="L10" s="23">
        <v>3029.6098890942599</v>
      </c>
      <c r="M10" s="23">
        <v>2921.71288810339</v>
      </c>
      <c r="N10" s="24">
        <v>4160.5662082469698</v>
      </c>
      <c r="O10" s="24">
        <v>3289</v>
      </c>
      <c r="P10" s="24">
        <v>4137.9162978318236</v>
      </c>
      <c r="Q10" s="24">
        <v>4378.6790000000001</v>
      </c>
      <c r="R10" s="24">
        <v>6063.8619010175507</v>
      </c>
      <c r="S10" s="24">
        <v>4532.8637078235906</v>
      </c>
      <c r="T10" s="21">
        <v>0.37818902639817287</v>
      </c>
      <c r="V10" s="25">
        <v>12050.655079343849</v>
      </c>
      <c r="W10" s="23">
        <v>11867.51269203823</v>
      </c>
      <c r="X10" s="23">
        <v>12849.71343943817</v>
      </c>
      <c r="Y10" s="23">
        <v>17869.457198849374</v>
      </c>
      <c r="Z10" s="26">
        <v>0.39065024936701476</v>
      </c>
    </row>
    <row r="11" spans="2:34" ht="4.9000000000000004" customHeight="1" x14ac:dyDescent="0.2">
      <c r="B11" s="16"/>
      <c r="N11" s="27"/>
      <c r="O11" s="27"/>
      <c r="P11" s="27"/>
      <c r="Q11" s="27"/>
      <c r="R11" s="27"/>
      <c r="S11" s="27"/>
      <c r="T11" s="28"/>
      <c r="V11" s="16"/>
      <c r="Z11" s="18"/>
    </row>
    <row r="12" spans="2:34" x14ac:dyDescent="0.2">
      <c r="B12" s="19" t="s">
        <v>28</v>
      </c>
      <c r="N12" s="27"/>
      <c r="O12" s="27"/>
      <c r="P12" s="27"/>
      <c r="Q12" s="27"/>
      <c r="R12" s="27"/>
      <c r="S12" s="27"/>
      <c r="T12" s="28"/>
      <c r="V12" s="16"/>
      <c r="Z12" s="18"/>
    </row>
    <row r="13" spans="2:34" ht="4.9000000000000004" customHeight="1" x14ac:dyDescent="0.2">
      <c r="B13" s="16"/>
      <c r="N13" s="27"/>
      <c r="O13" s="27"/>
      <c r="P13" s="27"/>
      <c r="Q13" s="27"/>
      <c r="R13" s="27"/>
      <c r="S13" s="27"/>
      <c r="T13" s="28"/>
      <c r="V13" s="16"/>
      <c r="Z13" s="18"/>
    </row>
    <row r="14" spans="2:34" ht="15" x14ac:dyDescent="0.25">
      <c r="B14" s="16" t="s">
        <v>59</v>
      </c>
      <c r="C14" s="29">
        <v>81.45354633125369</v>
      </c>
      <c r="D14" s="29">
        <v>82.973761049983608</v>
      </c>
      <c r="E14" s="29">
        <v>85.282802045602793</v>
      </c>
      <c r="F14" s="29">
        <v>88.852984664915382</v>
      </c>
      <c r="G14" s="29">
        <v>88.46115982324892</v>
      </c>
      <c r="H14" s="29">
        <v>93.592656233479715</v>
      </c>
      <c r="I14" s="29">
        <v>93.957746180000015</v>
      </c>
      <c r="J14" s="29">
        <v>98.628997049999967</v>
      </c>
      <c r="K14" s="29">
        <v>99.21680422</v>
      </c>
      <c r="L14" s="29">
        <v>101.24692241000001</v>
      </c>
      <c r="M14" s="29">
        <v>96.09176629000001</v>
      </c>
      <c r="N14" s="30">
        <v>101.28557883000001</v>
      </c>
      <c r="O14" s="30">
        <v>101.48107429999999</v>
      </c>
      <c r="P14" s="30">
        <v>96.465078579999982</v>
      </c>
      <c r="Q14" s="30">
        <v>99.191390879999986</v>
      </c>
      <c r="R14" s="30">
        <v>114.96642925</v>
      </c>
      <c r="S14" s="30">
        <v>120.56171967</v>
      </c>
      <c r="T14" s="21">
        <v>0.1880217124386514</v>
      </c>
      <c r="U14" s="31"/>
      <c r="V14" s="32">
        <v>338.56309409175549</v>
      </c>
      <c r="W14" s="29">
        <v>374.6405592867286</v>
      </c>
      <c r="X14" s="29">
        <v>397.84107175000003</v>
      </c>
      <c r="Y14" s="29">
        <v>412.10397301</v>
      </c>
      <c r="Z14" s="26">
        <v>3.5850751148595927E-2</v>
      </c>
      <c r="AA14" s="31"/>
      <c r="AB14" s="31"/>
      <c r="AC14" s="31"/>
      <c r="AD14" s="31"/>
      <c r="AE14" s="31"/>
      <c r="AF14" s="31"/>
      <c r="AG14" s="31"/>
      <c r="AH14" s="31"/>
    </row>
    <row r="15" spans="2:34" s="33" customFormat="1" ht="15" x14ac:dyDescent="0.25">
      <c r="B15" s="34" t="s">
        <v>29</v>
      </c>
      <c r="C15" s="35">
        <v>3.1164629762760604E-2</v>
      </c>
      <c r="D15" s="35">
        <v>3.0303030303030304E-2</v>
      </c>
      <c r="E15" s="35">
        <v>3.1415502123076977E-2</v>
      </c>
      <c r="F15" s="35">
        <v>2.4127457847346819E-2</v>
      </c>
      <c r="G15" s="35">
        <v>3.2338487621392846E-2</v>
      </c>
      <c r="H15" s="35">
        <v>3.3433323142669016E-2</v>
      </c>
      <c r="I15" s="35">
        <v>3.4074221237261865E-2</v>
      </c>
      <c r="J15" s="35">
        <v>2.7586906185199652E-2</v>
      </c>
      <c r="K15" s="35">
        <v>3.6239286297292214E-2</v>
      </c>
      <c r="L15" s="36">
        <v>3.3419128903183319E-2</v>
      </c>
      <c r="M15" s="36">
        <v>3.2888846361757783E-2</v>
      </c>
      <c r="N15" s="37">
        <v>2.4344181479250174E-2</v>
      </c>
      <c r="O15" s="37">
        <v>3.0854689662511398E-2</v>
      </c>
      <c r="P15" s="37">
        <v>2.3312477014227076E-2</v>
      </c>
      <c r="Q15" s="37">
        <v>2.2653268458363809E-2</v>
      </c>
      <c r="R15" s="37">
        <v>1.8959275644240509E-2</v>
      </c>
      <c r="S15" s="37">
        <v>2.6597252298125353E-2</v>
      </c>
      <c r="T15" s="21">
        <v>-0.13798347709712511</v>
      </c>
      <c r="V15" s="38">
        <v>2.8094994990943683E-2</v>
      </c>
      <c r="W15" s="35">
        <v>3.1568582988587862E-2</v>
      </c>
      <c r="X15" s="35">
        <v>3.0961085134315253E-2</v>
      </c>
      <c r="Y15" s="37">
        <v>2.3061918916962718E-2</v>
      </c>
      <c r="Z15" s="39">
        <v>-0.25513208542544308</v>
      </c>
    </row>
    <row r="16" spans="2:34" ht="15" x14ac:dyDescent="0.25">
      <c r="B16" s="16" t="s">
        <v>30</v>
      </c>
      <c r="C16" s="29">
        <v>-16.564146237357832</v>
      </c>
      <c r="D16" s="29">
        <v>-24.801608913410071</v>
      </c>
      <c r="E16" s="29">
        <v>-19.187569440000001</v>
      </c>
      <c r="F16" s="29">
        <v>-28.571985570000002</v>
      </c>
      <c r="G16" s="29">
        <v>-18.307938704313656</v>
      </c>
      <c r="H16" s="29">
        <v>-20.070210429999999</v>
      </c>
      <c r="I16" s="29">
        <v>-22.194109530000002</v>
      </c>
      <c r="J16" s="29">
        <v>-32.074750309999999</v>
      </c>
      <c r="K16" s="29">
        <v>-23.89118423</v>
      </c>
      <c r="L16" s="29">
        <v>-24.401095129999998</v>
      </c>
      <c r="M16" s="29">
        <v>-27.20714916</v>
      </c>
      <c r="N16" s="30">
        <v>-30.928989590000004</v>
      </c>
      <c r="O16" s="30">
        <v>-26.599646699999997</v>
      </c>
      <c r="P16" s="30">
        <v>-27.662447019999998</v>
      </c>
      <c r="Q16" s="30">
        <v>-26.774238309999998</v>
      </c>
      <c r="R16" s="30">
        <v>-26.224280750000002</v>
      </c>
      <c r="S16" s="30">
        <v>-24.81466782</v>
      </c>
      <c r="T16" s="21">
        <v>-6.7105360463302621E-2</v>
      </c>
      <c r="U16" s="31"/>
      <c r="V16" s="32">
        <v>-89.125310160767896</v>
      </c>
      <c r="W16" s="29">
        <v>-92.647008974313664</v>
      </c>
      <c r="X16" s="29">
        <v>-106.42841811</v>
      </c>
      <c r="Y16" s="29">
        <v>-107.26061278</v>
      </c>
      <c r="Z16" s="26">
        <v>7.8192900428144529E-3</v>
      </c>
      <c r="AA16" s="31"/>
      <c r="AB16" s="31"/>
      <c r="AC16" s="31"/>
      <c r="AD16" s="31"/>
      <c r="AE16" s="31"/>
      <c r="AF16" s="31"/>
      <c r="AG16" s="31"/>
      <c r="AH16" s="31"/>
    </row>
    <row r="17" spans="2:37" s="33" customFormat="1" ht="15" x14ac:dyDescent="0.25">
      <c r="B17" s="34" t="s">
        <v>31</v>
      </c>
      <c r="C17" s="35">
        <v>5.9536470169022099E-3</v>
      </c>
      <c r="D17" s="35">
        <v>8.6382214347092007E-3</v>
      </c>
      <c r="E17" s="35">
        <v>7.0680971311974702E-3</v>
      </c>
      <c r="F17" s="35">
        <v>7.7585393451322301E-3</v>
      </c>
      <c r="G17" s="35">
        <v>6.6927796373642597E-3</v>
      </c>
      <c r="H17" s="35">
        <v>7.1695136915978404E-3</v>
      </c>
      <c r="I17" s="35">
        <v>8.0487988381549493E-3</v>
      </c>
      <c r="J17" s="35">
        <v>8.9714298449887105E-3</v>
      </c>
      <c r="K17" s="35">
        <v>8.7263389714964806E-3</v>
      </c>
      <c r="L17" s="36">
        <v>8.0542036840574906E-3</v>
      </c>
      <c r="M17" s="36">
        <v>9.3120543331899203E-3</v>
      </c>
      <c r="N17" s="37">
        <v>7.4338414633790297E-3</v>
      </c>
      <c r="O17" s="37">
        <v>8.0874571906354512E-3</v>
      </c>
      <c r="P17" s="37">
        <v>6.6851151712504445E-3</v>
      </c>
      <c r="Q17" s="37">
        <v>6.1146839743219349E-3</v>
      </c>
      <c r="R17" s="37">
        <v>4.3246830449089578E-3</v>
      </c>
      <c r="S17" s="37">
        <v>5.4743908971210866E-3</v>
      </c>
      <c r="T17" s="21">
        <v>-0.32310109740550597</v>
      </c>
      <c r="V17" s="38">
        <v>7.3958892337345631E-3</v>
      </c>
      <c r="W17" s="35">
        <v>7.8067756385438222E-3</v>
      </c>
      <c r="X17" s="35">
        <v>8.2825518725850571E-3</v>
      </c>
      <c r="Y17" s="37">
        <v>6.0024550038882312E-3</v>
      </c>
      <c r="Z17" s="39">
        <v>-0.27528917461342595</v>
      </c>
    </row>
    <row r="18" spans="2:37" s="33" customFormat="1" ht="15" x14ac:dyDescent="0.25">
      <c r="B18" s="34" t="s">
        <v>32</v>
      </c>
      <c r="C18" s="35">
        <v>1.0672500409405639E-2</v>
      </c>
      <c r="D18" s="35">
        <v>1.5541795183114954E-2</v>
      </c>
      <c r="E18" s="35">
        <v>1.3102308251471266E-2</v>
      </c>
      <c r="F18" s="35">
        <v>1.4513713635553642E-2</v>
      </c>
      <c r="G18" s="35">
        <v>1.2989082405382947E-2</v>
      </c>
      <c r="H18" s="35">
        <v>1.3858238005370475E-2</v>
      </c>
      <c r="I18" s="35">
        <v>1.5777977680422155E-2</v>
      </c>
      <c r="J18" s="35">
        <v>1.8096824520256509E-2</v>
      </c>
      <c r="K18" s="35">
        <v>1.8201081420326656E-2</v>
      </c>
      <c r="L18" s="36">
        <v>1.8433984626041355E-2</v>
      </c>
      <c r="M18" s="36">
        <v>2.2386379883657378E-2</v>
      </c>
      <c r="N18" s="37">
        <v>1.8388173571004595E-2</v>
      </c>
      <c r="O18" s="37">
        <v>1.9791403794642854E-2</v>
      </c>
      <c r="P18" s="37">
        <v>1.6557016449313757E-2</v>
      </c>
      <c r="Q18" s="37">
        <v>1.5374407363617518E-2</v>
      </c>
      <c r="R18" s="37">
        <v>1.1067591891827646E-2</v>
      </c>
      <c r="S18" s="37">
        <v>1.4142837155686859E-2</v>
      </c>
      <c r="T18" s="21">
        <v>-0.28540505249480841</v>
      </c>
      <c r="V18" s="38">
        <v>1.354302365271216E-2</v>
      </c>
      <c r="W18" s="35">
        <v>1.5347076199294188E-2</v>
      </c>
      <c r="X18" s="35">
        <v>1.9232866195519702E-2</v>
      </c>
      <c r="Y18" s="37">
        <v>1.5052672956754613E-2</v>
      </c>
      <c r="Z18" s="39">
        <v>-0.21734634849894952</v>
      </c>
    </row>
    <row r="19" spans="2:37" ht="15" x14ac:dyDescent="0.25">
      <c r="B19" s="16" t="s">
        <v>33</v>
      </c>
      <c r="C19" s="29">
        <v>64.889400093895873</v>
      </c>
      <c r="D19" s="29">
        <v>58.17215213657353</v>
      </c>
      <c r="E19" s="29">
        <v>66.095240208558778</v>
      </c>
      <c r="F19" s="29">
        <v>60.280999094915387</v>
      </c>
      <c r="G19" s="29">
        <v>70.153221118935292</v>
      </c>
      <c r="H19" s="29">
        <v>73.522445879999978</v>
      </c>
      <c r="I19" s="29">
        <v>71.763636649999981</v>
      </c>
      <c r="J19" s="29">
        <v>66.554246739999968</v>
      </c>
      <c r="K19" s="29">
        <v>75.325619989999993</v>
      </c>
      <c r="L19" s="29">
        <v>76.845828280000006</v>
      </c>
      <c r="M19" s="29">
        <v>68.884617130000009</v>
      </c>
      <c r="N19" s="30">
        <v>70.356589240000005</v>
      </c>
      <c r="O19" s="30">
        <v>74.881427599999995</v>
      </c>
      <c r="P19" s="30">
        <v>68.802631560000009</v>
      </c>
      <c r="Q19" s="30">
        <v>72.417152569999985</v>
      </c>
      <c r="R19" s="30">
        <v>88.742148499999999</v>
      </c>
      <c r="S19" s="30">
        <v>95.747051850000005</v>
      </c>
      <c r="T19" s="21">
        <v>0.27864885751724122</v>
      </c>
      <c r="U19" s="31"/>
      <c r="V19" s="32">
        <v>249.43779153394357</v>
      </c>
      <c r="W19" s="29">
        <v>281.9935503889352</v>
      </c>
      <c r="X19" s="29">
        <v>291.41265464000003</v>
      </c>
      <c r="Y19" s="29">
        <v>304.84336022999997</v>
      </c>
      <c r="Z19" s="26">
        <v>4.6088271652415802E-2</v>
      </c>
      <c r="AA19" s="31"/>
      <c r="AB19" s="31"/>
      <c r="AC19" s="31"/>
      <c r="AD19" s="31"/>
      <c r="AE19" s="31"/>
      <c r="AF19" s="31"/>
      <c r="AG19" s="31"/>
      <c r="AH19" s="31"/>
      <c r="AI19" s="31"/>
    </row>
    <row r="20" spans="2:37" s="33" customFormat="1" ht="15" x14ac:dyDescent="0.25">
      <c r="B20" s="34" t="s">
        <v>34</v>
      </c>
      <c r="C20" s="40">
        <v>0.15948311095218509</v>
      </c>
      <c r="D20" s="40">
        <v>0.14847059413878955</v>
      </c>
      <c r="E20" s="40">
        <v>0.17006600878259612</v>
      </c>
      <c r="F20" s="40">
        <v>0.14446027880255577</v>
      </c>
      <c r="G20" s="40">
        <v>0.16362844547912109</v>
      </c>
      <c r="H20" s="40">
        <v>0.17919323134477702</v>
      </c>
      <c r="I20" s="40">
        <v>0.17205354051279889</v>
      </c>
      <c r="J20" s="40">
        <v>0.15144674683260262</v>
      </c>
      <c r="K20" s="40">
        <v>0.16444437432350908</v>
      </c>
      <c r="L20" s="40">
        <v>0.16879540090134246</v>
      </c>
      <c r="M20" s="40">
        <v>0.15265304733244778</v>
      </c>
      <c r="N20" s="37">
        <v>0.14921922539010485</v>
      </c>
      <c r="O20" s="37">
        <v>0.15982565421305667</v>
      </c>
      <c r="P20" s="37">
        <v>0.14987329446089767</v>
      </c>
      <c r="Q20" s="37">
        <v>0.15534609523355813</v>
      </c>
      <c r="R20" s="37">
        <v>0.18022289644902736</v>
      </c>
      <c r="S20" s="37">
        <v>0.19009443944585841</v>
      </c>
      <c r="T20" s="21">
        <v>0.18938627457424162</v>
      </c>
      <c r="V20" s="41">
        <v>0.14227884398211091</v>
      </c>
      <c r="W20" s="40">
        <v>0.15468697492926406</v>
      </c>
      <c r="X20" s="40">
        <v>0.15269548447394674</v>
      </c>
      <c r="Y20" s="37">
        <v>0.1526503048173167</v>
      </c>
      <c r="Z20" s="42">
        <v>-1.2970984176421285E-2</v>
      </c>
    </row>
    <row r="21" spans="2:37" ht="15" x14ac:dyDescent="0.25">
      <c r="B21" s="16" t="s">
        <v>35</v>
      </c>
      <c r="C21" s="29">
        <v>-9.9458400000000005</v>
      </c>
      <c r="D21" s="29">
        <v>-9.125</v>
      </c>
      <c r="E21" s="29">
        <v>-9.4849999999999994</v>
      </c>
      <c r="F21" s="29">
        <v>-14.201000000000001</v>
      </c>
      <c r="G21" s="29">
        <v>-7.5271369399999992</v>
      </c>
      <c r="H21" s="29">
        <v>-7.84686168</v>
      </c>
      <c r="I21" s="29">
        <v>-6.1260013799999999</v>
      </c>
      <c r="J21" s="29">
        <v>-6.7669999999999995</v>
      </c>
      <c r="K21" s="29">
        <v>-8.4267674502282475</v>
      </c>
      <c r="L21" s="29">
        <v>-9.452</v>
      </c>
      <c r="M21" s="29">
        <v>-7.66</v>
      </c>
      <c r="N21" s="29">
        <v>-9.4256043097717548</v>
      </c>
      <c r="O21" s="30">
        <v>-10.846</v>
      </c>
      <c r="P21" s="30">
        <v>-11.462</v>
      </c>
      <c r="Q21" s="30">
        <v>-12.302161109999998</v>
      </c>
      <c r="R21" s="43">
        <v>-14.411133</v>
      </c>
      <c r="S21" s="43">
        <v>-11.501117949999999</v>
      </c>
      <c r="T21" s="21">
        <v>6.0401802507836999E-2</v>
      </c>
      <c r="U21" s="31"/>
      <c r="V21" s="32">
        <v>-42.756839999999997</v>
      </c>
      <c r="W21" s="29">
        <v>-28.266999999999999</v>
      </c>
      <c r="X21" s="29">
        <v>-34.964371759999999</v>
      </c>
      <c r="Y21" s="29">
        <v>-49.021294109999999</v>
      </c>
      <c r="Z21" s="26">
        <v>0.40203560488626966</v>
      </c>
      <c r="AA21" s="29"/>
      <c r="AB21" s="29"/>
      <c r="AC21" s="31"/>
      <c r="AD21" s="31"/>
      <c r="AE21" s="31"/>
      <c r="AF21" s="31"/>
      <c r="AG21" s="29"/>
      <c r="AH21" s="29"/>
      <c r="AI21" s="31"/>
    </row>
    <row r="22" spans="2:37" ht="15" x14ac:dyDescent="0.25">
      <c r="B22" s="16" t="s">
        <v>36</v>
      </c>
      <c r="C22" s="29">
        <v>54.943560093895869</v>
      </c>
      <c r="D22" s="29">
        <v>49.04715213657353</v>
      </c>
      <c r="E22" s="29">
        <v>56.610240208558778</v>
      </c>
      <c r="F22" s="29">
        <v>46.079999094915387</v>
      </c>
      <c r="G22" s="29">
        <v>62.626084102415376</v>
      </c>
      <c r="H22" s="29">
        <v>65.675584199999975</v>
      </c>
      <c r="I22" s="29">
        <v>65.637635269999976</v>
      </c>
      <c r="J22" s="29">
        <v>59.787246740000001</v>
      </c>
      <c r="K22" s="29">
        <v>66.898851539771755</v>
      </c>
      <c r="L22" s="29">
        <v>67.393828280000008</v>
      </c>
      <c r="M22" s="29">
        <v>61.224617130000013</v>
      </c>
      <c r="N22" s="30">
        <v>60.930984930228249</v>
      </c>
      <c r="O22" s="44">
        <v>64.035427599999991</v>
      </c>
      <c r="P22" s="44">
        <v>57.340631560000006</v>
      </c>
      <c r="Q22" s="44">
        <v>60.114991459999985</v>
      </c>
      <c r="R22" s="44">
        <v>74.331015500000007</v>
      </c>
      <c r="S22" s="30">
        <v>84.245933900000011</v>
      </c>
      <c r="T22" s="21">
        <v>0.3156144505857883</v>
      </c>
      <c r="U22" s="31"/>
      <c r="V22" s="32">
        <v>206.68095153394356</v>
      </c>
      <c r="W22" s="29">
        <v>253.72655031241533</v>
      </c>
      <c r="X22" s="29">
        <v>256.44828188000002</v>
      </c>
      <c r="Y22" s="29">
        <v>255.82206611999999</v>
      </c>
      <c r="Z22" s="26">
        <v>-2.4418793349259005E-3</v>
      </c>
      <c r="AA22" s="29"/>
      <c r="AB22" s="29"/>
      <c r="AC22" s="31"/>
      <c r="AD22" s="31"/>
      <c r="AE22" s="31"/>
      <c r="AF22" s="31"/>
      <c r="AG22" s="29"/>
      <c r="AH22" s="29"/>
    </row>
    <row r="23" spans="2:37" s="33" customFormat="1" ht="15" x14ac:dyDescent="0.25">
      <c r="B23" s="34" t="s">
        <v>37</v>
      </c>
      <c r="C23" s="40">
        <v>0.13503854062271006</v>
      </c>
      <c r="D23" s="40">
        <v>0.1251812001288217</v>
      </c>
      <c r="E23" s="40">
        <v>0.14566067962102597</v>
      </c>
      <c r="F23" s="40">
        <v>0.1104283209704545</v>
      </c>
      <c r="G23" s="40">
        <v>0.1457380732531621</v>
      </c>
      <c r="H23" s="40">
        <v>0.16006839832916045</v>
      </c>
      <c r="I23" s="40">
        <v>0.15736643328388603</v>
      </c>
      <c r="J23" s="40">
        <v>0.13627345651162806</v>
      </c>
      <c r="K23" s="40">
        <v>0.14604778275810495</v>
      </c>
      <c r="L23" s="40">
        <v>0.14803364759566923</v>
      </c>
      <c r="M23" s="40">
        <v>0.13567796071245847</v>
      </c>
      <c r="N23" s="37">
        <v>0.12922846988119305</v>
      </c>
      <c r="O23" s="37">
        <v>0.13667613501779477</v>
      </c>
      <c r="P23" s="37">
        <v>0.12490553287734918</v>
      </c>
      <c r="Q23" s="37">
        <v>0.12895603951401943</v>
      </c>
      <c r="R23" s="37">
        <v>0.15095590016515714</v>
      </c>
      <c r="S23" s="37">
        <v>0.16726033095413101</v>
      </c>
      <c r="T23" s="21">
        <v>0.22377129652045169</v>
      </c>
      <c r="V23" s="41">
        <v>0.11789042340591185</v>
      </c>
      <c r="W23" s="40">
        <v>0.13918117089179094</v>
      </c>
      <c r="X23" s="40">
        <v>0.1343747226507811</v>
      </c>
      <c r="Y23" s="37">
        <v>0.12810289304890907</v>
      </c>
      <c r="Z23" s="42">
        <v>-5.8761256818653518E-2</v>
      </c>
      <c r="AA23" s="45"/>
      <c r="AB23" s="45"/>
      <c r="AG23" s="45"/>
      <c r="AH23" s="45"/>
    </row>
    <row r="24" spans="2:37" ht="15" x14ac:dyDescent="0.25">
      <c r="B24" s="16" t="s">
        <v>38</v>
      </c>
      <c r="C24" s="29">
        <v>-78.276144835273229</v>
      </c>
      <c r="D24" s="29">
        <v>-81.654013966499718</v>
      </c>
      <c r="E24" s="29">
        <v>-77.682214912243936</v>
      </c>
      <c r="F24" s="29">
        <v>-80.904780854791994</v>
      </c>
      <c r="G24" s="29">
        <v>-69.499155640479586</v>
      </c>
      <c r="H24" s="29">
        <v>-71.711458125991086</v>
      </c>
      <c r="I24" s="29">
        <v>-70.094960548235278</v>
      </c>
      <c r="J24" s="29">
        <v>-64.572572018235277</v>
      </c>
      <c r="K24" s="29">
        <v>-66.826696449771887</v>
      </c>
      <c r="L24" s="29">
        <v>-67.119326569999984</v>
      </c>
      <c r="M24" s="29">
        <v>-73.183930258612804</v>
      </c>
      <c r="N24" s="30">
        <v>-75.759153284430937</v>
      </c>
      <c r="O24" s="30">
        <v>-79.172748720000001</v>
      </c>
      <c r="P24" s="30">
        <v>-86.885859219999986</v>
      </c>
      <c r="Q24" s="30">
        <v>-83.272301369999994</v>
      </c>
      <c r="R24" s="30">
        <v>-84.870881810000014</v>
      </c>
      <c r="S24" s="30">
        <v>-84.094942779999997</v>
      </c>
      <c r="T24" s="21">
        <v>6.2170306571111666E-2</v>
      </c>
      <c r="V24" s="32">
        <v>-318.51715456880891</v>
      </c>
      <c r="W24" s="29">
        <v>-275.87814633294124</v>
      </c>
      <c r="X24" s="29">
        <v>-282.88910656281564</v>
      </c>
      <c r="Y24" s="30">
        <v>-334.20179112</v>
      </c>
      <c r="Z24" s="18">
        <v>0.18138798337146422</v>
      </c>
      <c r="AA24" s="29"/>
      <c r="AB24" s="29"/>
      <c r="AD24" s="31"/>
      <c r="AE24" s="31"/>
      <c r="AG24" s="29"/>
      <c r="AH24" s="29"/>
    </row>
    <row r="25" spans="2:37" ht="15" x14ac:dyDescent="0.25">
      <c r="B25" s="46" t="s">
        <v>39</v>
      </c>
      <c r="C25" s="47">
        <v>-88.221984835273233</v>
      </c>
      <c r="D25" s="47">
        <v>-90.779013966499718</v>
      </c>
      <c r="E25" s="47">
        <v>-87.167214912243935</v>
      </c>
      <c r="F25" s="47">
        <v>-95.105780854791988</v>
      </c>
      <c r="G25" s="47">
        <v>-77.026292580479506</v>
      </c>
      <c r="H25" s="47">
        <v>-79.55831980599109</v>
      </c>
      <c r="I25" s="47">
        <v>-76.220961928235283</v>
      </c>
      <c r="J25" s="47">
        <v>-71.339572018235273</v>
      </c>
      <c r="K25" s="47">
        <v>-75.253464159999993</v>
      </c>
      <c r="L25" s="47">
        <v>-76.571326569999982</v>
      </c>
      <c r="M25" s="47">
        <v>-80.843930258612801</v>
      </c>
      <c r="N25" s="48">
        <v>-85.184757594202694</v>
      </c>
      <c r="O25" s="48">
        <v>-90.018748720000005</v>
      </c>
      <c r="P25" s="48">
        <v>-98.347859219999989</v>
      </c>
      <c r="Q25" s="48">
        <v>-95.574462479999994</v>
      </c>
      <c r="R25" s="48">
        <v>-99.282014810000007</v>
      </c>
      <c r="S25" s="48">
        <v>-95.596060729999991</v>
      </c>
      <c r="T25" s="49">
        <v>6.1957226570078294E-2</v>
      </c>
      <c r="U25" s="31"/>
      <c r="V25" s="50">
        <v>-361.27399456880886</v>
      </c>
      <c r="W25" s="47">
        <v>-304.14514633294118</v>
      </c>
      <c r="X25" s="47">
        <v>-317.85347858281546</v>
      </c>
      <c r="Y25" s="47">
        <v>-383.22308522999998</v>
      </c>
      <c r="Z25" s="51">
        <v>0.20565956030634647</v>
      </c>
      <c r="AA25" s="29"/>
      <c r="AB25" s="29"/>
      <c r="AC25" s="31"/>
      <c r="AD25" s="31"/>
      <c r="AE25" s="31"/>
      <c r="AF25" s="31"/>
      <c r="AG25" s="31"/>
      <c r="AH25" s="31"/>
      <c r="AI25" s="31"/>
      <c r="AJ25" s="31"/>
    </row>
    <row r="26" spans="2:37" ht="4.9000000000000004" customHeight="1" x14ac:dyDescent="0.2">
      <c r="B26" s="16"/>
      <c r="N26" s="27"/>
      <c r="O26" s="27"/>
      <c r="P26" s="27"/>
      <c r="Q26" s="27"/>
      <c r="R26" s="27"/>
      <c r="S26" s="27"/>
      <c r="T26" s="28"/>
      <c r="V26" s="16"/>
      <c r="Z26" s="18"/>
    </row>
    <row r="27" spans="2:37" x14ac:dyDescent="0.2">
      <c r="B27" s="52" t="s">
        <v>40</v>
      </c>
      <c r="C27" s="53">
        <v>-23.332584741377367</v>
      </c>
      <c r="D27" s="53">
        <v>-32.606861829926189</v>
      </c>
      <c r="E27" s="53">
        <v>-21.071982306641154</v>
      </c>
      <c r="F27" s="53">
        <v>-34.824781759876601</v>
      </c>
      <c r="G27" s="53">
        <v>-6.8730714615442423</v>
      </c>
      <c r="H27" s="53">
        <v>-6.035874002511374</v>
      </c>
      <c r="I27" s="53">
        <v>-4.4573252782352775</v>
      </c>
      <c r="J27" s="53">
        <v>-4.7853252782353053</v>
      </c>
      <c r="K27" s="53">
        <v>7.2155830000006915E-2</v>
      </c>
      <c r="L27" s="53">
        <v>0.27450071000003007</v>
      </c>
      <c r="M27" s="53">
        <v>-11.959313128612795</v>
      </c>
      <c r="N27" s="54">
        <v>-14.828168354202694</v>
      </c>
      <c r="O27" s="54">
        <v>-15.137321120000024</v>
      </c>
      <c r="P27" s="54">
        <v>-29.545227660000041</v>
      </c>
      <c r="Q27" s="54">
        <v>-23.157309909999988</v>
      </c>
      <c r="R27" s="54">
        <v>-10.539866310000004</v>
      </c>
      <c r="S27" s="54">
        <v>0.15099112000000969</v>
      </c>
      <c r="T27" s="55" t="s">
        <v>41</v>
      </c>
      <c r="U27" s="31"/>
      <c r="V27" s="56">
        <v>-111.83621063782131</v>
      </c>
      <c r="W27" s="53">
        <v>-22.151596020526199</v>
      </c>
      <c r="X27" s="53">
        <v>-26.440824942815453</v>
      </c>
      <c r="Y27" s="53">
        <v>-78.379725000000064</v>
      </c>
      <c r="Z27" s="55" t="s">
        <v>41</v>
      </c>
      <c r="AA27" s="31"/>
      <c r="AB27" s="31"/>
      <c r="AC27" s="31"/>
      <c r="AD27" s="31"/>
      <c r="AE27" s="31"/>
      <c r="AF27" s="31"/>
      <c r="AG27" s="31"/>
      <c r="AH27" s="31"/>
      <c r="AI27" s="31"/>
      <c r="AJ27" s="31"/>
      <c r="AK27" s="31"/>
    </row>
    <row r="28" spans="2:37" ht="4.9000000000000004" customHeight="1" x14ac:dyDescent="0.2">
      <c r="B28" s="16"/>
      <c r="N28" s="2"/>
      <c r="P28" s="27"/>
      <c r="Q28" s="27"/>
      <c r="R28" s="27"/>
      <c r="S28" s="27"/>
      <c r="T28" s="18"/>
      <c r="V28" s="16"/>
      <c r="Z28" s="18"/>
    </row>
    <row r="29" spans="2:37" ht="15" x14ac:dyDescent="0.25">
      <c r="B29" s="16" t="s">
        <v>42</v>
      </c>
      <c r="C29" s="29">
        <v>-18.770199211115571</v>
      </c>
      <c r="D29" s="29">
        <v>-26.261683605336824</v>
      </c>
      <c r="E29" s="29">
        <v>-17.001741464128106</v>
      </c>
      <c r="F29" s="29">
        <v>-28.006327840123582</v>
      </c>
      <c r="G29" s="29">
        <v>-5.0815969016276963</v>
      </c>
      <c r="H29" s="29">
        <v>-6.0294426813749036</v>
      </c>
      <c r="I29" s="29">
        <v>-3.9870648669588125</v>
      </c>
      <c r="J29" s="29">
        <v>-4.1788946392388482</v>
      </c>
      <c r="K29" s="29">
        <v>-0.55704241554001188</v>
      </c>
      <c r="L29" s="29">
        <v>-0.24434310877997403</v>
      </c>
      <c r="M29" s="29">
        <v>-9.8275718205385676</v>
      </c>
      <c r="N29" s="44">
        <v>-11.425050676796909</v>
      </c>
      <c r="O29" s="20" t="s">
        <v>43</v>
      </c>
      <c r="P29" s="44">
        <v>-23.93295006</v>
      </c>
      <c r="Q29" s="30">
        <v>-18.862371685999989</v>
      </c>
      <c r="R29" s="44">
        <v>-9.6863606945000047</v>
      </c>
      <c r="S29" s="30">
        <v>0.14619869000000968</v>
      </c>
      <c r="T29" s="21" t="s">
        <v>41</v>
      </c>
      <c r="V29" s="32">
        <v>-90.039952120704072</v>
      </c>
      <c r="W29" s="29">
        <v>-19.27699908920026</v>
      </c>
      <c r="X29" s="29">
        <v>-22.054008021655463</v>
      </c>
      <c r="Y29" s="29">
        <v>-52.481682440499988</v>
      </c>
      <c r="Z29" s="21" t="s">
        <v>41</v>
      </c>
    </row>
    <row r="30" spans="2:37" s="33" customFormat="1" ht="15" x14ac:dyDescent="0.25">
      <c r="B30" s="34" t="s">
        <v>44</v>
      </c>
      <c r="C30" s="3">
        <v>-1.0443569470179235</v>
      </c>
      <c r="D30" s="3">
        <v>-1.4611763788515579</v>
      </c>
      <c r="E30" s="3">
        <v>-0.91787325199513625</v>
      </c>
      <c r="F30" s="3">
        <v>-1.4683776797735506</v>
      </c>
      <c r="G30" s="3">
        <v>-0.26642919809238419</v>
      </c>
      <c r="H30" s="3">
        <v>-0.31612495238025567</v>
      </c>
      <c r="I30" s="3">
        <v>-0.20904265249884285</v>
      </c>
      <c r="J30" s="3">
        <v>-0.21910032794776396</v>
      </c>
      <c r="K30" s="3">
        <v>-2.9205851418130348E-2</v>
      </c>
      <c r="L30" s="3">
        <v>-1.2810960765265804E-2</v>
      </c>
      <c r="M30" s="3">
        <v>-0.51526166479334745</v>
      </c>
      <c r="N30" s="57">
        <v>-0.56045162202679488</v>
      </c>
      <c r="O30" s="20" t="s">
        <v>45</v>
      </c>
      <c r="P30" s="20">
        <v>-1.22</v>
      </c>
      <c r="Q30" s="58">
        <v>-0.76871079768965167</v>
      </c>
      <c r="R30" s="57">
        <v>-0.4177845510912202</v>
      </c>
      <c r="S30" s="58">
        <v>-6.9162341579590544E-2</v>
      </c>
      <c r="T30" s="21" t="s">
        <v>41</v>
      </c>
      <c r="V30" s="59">
        <v>-4.8973421636040619</v>
      </c>
      <c r="W30" s="3">
        <v>-1.01</v>
      </c>
      <c r="X30" s="3">
        <v>-1.1399999999999999</v>
      </c>
      <c r="Y30" s="3">
        <v>-2.4064953487808718</v>
      </c>
      <c r="Z30" s="21" t="s">
        <v>41</v>
      </c>
    </row>
    <row r="31" spans="2:37" ht="4.9000000000000004" customHeight="1" x14ac:dyDescent="0.2">
      <c r="B31" s="16"/>
      <c r="N31" s="2"/>
      <c r="Q31" s="27"/>
      <c r="R31" s="27"/>
      <c r="S31" s="27"/>
      <c r="T31" s="18"/>
      <c r="V31" s="16"/>
      <c r="Z31" s="18"/>
    </row>
    <row r="32" spans="2:37" x14ac:dyDescent="0.2">
      <c r="B32" s="19" t="s">
        <v>46</v>
      </c>
      <c r="N32" s="2"/>
      <c r="Q32" s="27"/>
      <c r="R32" s="27"/>
      <c r="S32" s="27"/>
      <c r="T32" s="18"/>
      <c r="V32" s="16"/>
      <c r="Z32" s="18"/>
    </row>
    <row r="33" spans="2:28" ht="4.9000000000000004" customHeight="1" x14ac:dyDescent="0.2">
      <c r="B33" s="16"/>
      <c r="N33" s="2"/>
      <c r="Q33" s="27"/>
      <c r="R33" s="27"/>
      <c r="S33" s="27"/>
      <c r="T33" s="18"/>
      <c r="V33" s="16"/>
      <c r="Z33" s="18"/>
    </row>
    <row r="34" spans="2:28" ht="15" x14ac:dyDescent="0.25">
      <c r="B34" s="16" t="s">
        <v>47</v>
      </c>
      <c r="C34" s="23">
        <v>1556.268</v>
      </c>
      <c r="D34" s="23">
        <v>1578.2059999999999</v>
      </c>
      <c r="E34" s="23">
        <v>1530.951</v>
      </c>
      <c r="F34" s="23">
        <v>1807.3230000000001</v>
      </c>
      <c r="G34" s="23">
        <v>1622.556</v>
      </c>
      <c r="H34" s="23">
        <v>1659.8200285248272</v>
      </c>
      <c r="I34" s="23">
        <v>1676.9848491248272</v>
      </c>
      <c r="J34" s="23">
        <v>1838.6665930848274</v>
      </c>
      <c r="K34" s="23">
        <v>1825.8245906300003</v>
      </c>
      <c r="L34" s="23">
        <v>1816.2570239000001</v>
      </c>
      <c r="M34" s="24">
        <v>1793.73928256</v>
      </c>
      <c r="N34" s="24">
        <v>1978.2459455400003</v>
      </c>
      <c r="O34" s="24">
        <v>1818.30373409</v>
      </c>
      <c r="P34" s="24">
        <v>1854.2721871900005</v>
      </c>
      <c r="Q34" s="24">
        <v>1875.0601767099997</v>
      </c>
      <c r="R34" s="24">
        <v>2064.1573255499993</v>
      </c>
      <c r="S34" s="24">
        <v>1965.29465123</v>
      </c>
      <c r="T34" s="18">
        <v>8.0839583829796169E-2</v>
      </c>
      <c r="V34" s="25">
        <v>1807.3230000000001</v>
      </c>
      <c r="W34" s="23">
        <v>1838.6665930848274</v>
      </c>
      <c r="X34" s="23">
        <v>1978.2459455400003</v>
      </c>
      <c r="Y34" s="23">
        <v>2064.1573255499993</v>
      </c>
      <c r="Z34" s="18">
        <v>6.9593662824379843E-2</v>
      </c>
    </row>
    <row r="35" spans="2:28" ht="15" x14ac:dyDescent="0.25">
      <c r="B35" s="16" t="s">
        <v>48</v>
      </c>
      <c r="C35" s="23">
        <v>2217.7809064216722</v>
      </c>
      <c r="D35" s="23">
        <v>2661.335192899272</v>
      </c>
      <c r="E35" s="23">
        <v>2924.0725100974901</v>
      </c>
      <c r="F35" s="23">
        <v>3320.4976947680452</v>
      </c>
      <c r="G35" s="23">
        <v>2741.5975379743199</v>
      </c>
      <c r="H35" s="23">
        <v>2772.02473947</v>
      </c>
      <c r="I35" s="23">
        <v>2686.5602254</v>
      </c>
      <c r="J35" s="23">
        <v>2950.8744912500001</v>
      </c>
      <c r="K35" s="23">
        <v>2997.77028651</v>
      </c>
      <c r="L35" s="23">
        <v>2709.0754214899998</v>
      </c>
      <c r="M35" s="23">
        <v>2536.3311928900002</v>
      </c>
      <c r="N35" s="60">
        <v>2723.3453869000004</v>
      </c>
      <c r="O35" s="60">
        <v>2343.8229999999999</v>
      </c>
      <c r="P35" s="24">
        <v>2601.59</v>
      </c>
      <c r="Q35" s="24">
        <v>1928.0355390000002</v>
      </c>
      <c r="R35" s="24">
        <v>2539.50806921</v>
      </c>
      <c r="S35" s="24">
        <v>2341.2972158899997</v>
      </c>
      <c r="T35" s="18">
        <v>-1.0776343222164142E-3</v>
      </c>
      <c r="V35" s="25">
        <v>3320.4976947680452</v>
      </c>
      <c r="W35" s="23">
        <v>2950.8744912500001</v>
      </c>
      <c r="X35" s="23">
        <v>2723.3453869000004</v>
      </c>
      <c r="Y35" s="23">
        <v>2539.50806921</v>
      </c>
      <c r="Z35" s="18">
        <v>-6.7504224243574051E-2</v>
      </c>
    </row>
    <row r="36" spans="2:28" ht="4.9000000000000004" customHeight="1" x14ac:dyDescent="0.2">
      <c r="B36" s="16"/>
      <c r="N36" s="2"/>
      <c r="Q36" s="27"/>
      <c r="R36" s="27"/>
      <c r="S36" s="61"/>
      <c r="T36" s="18"/>
      <c r="V36" s="16"/>
      <c r="Z36" s="18"/>
    </row>
    <row r="37" spans="2:28" x14ac:dyDescent="0.2">
      <c r="B37" s="19" t="s">
        <v>49</v>
      </c>
      <c r="N37" s="2"/>
      <c r="Q37" s="27"/>
      <c r="R37" s="27"/>
      <c r="S37" s="61"/>
      <c r="T37" s="18"/>
      <c r="V37" s="16"/>
      <c r="Z37" s="18"/>
    </row>
    <row r="38" spans="2:28" ht="4.9000000000000004" customHeight="1" x14ac:dyDescent="0.2">
      <c r="B38" s="16"/>
      <c r="N38" s="2"/>
      <c r="Q38" s="27"/>
      <c r="R38" s="27"/>
      <c r="S38" s="61"/>
      <c r="T38" s="18"/>
      <c r="V38" s="16"/>
      <c r="Z38" s="18"/>
    </row>
    <row r="39" spans="2:28" ht="15" x14ac:dyDescent="0.25">
      <c r="B39" s="16" t="s">
        <v>27</v>
      </c>
      <c r="C39" s="23">
        <v>2782.1848003976002</v>
      </c>
      <c r="D39" s="23">
        <v>2871.14762001294</v>
      </c>
      <c r="E39" s="23">
        <v>2714.6725750710302</v>
      </c>
      <c r="F39" s="23">
        <v>3682.6500838622801</v>
      </c>
      <c r="G39" s="23">
        <v>2735.4760945817802</v>
      </c>
      <c r="H39" s="23">
        <v>2799.3823979331896</v>
      </c>
      <c r="I39" s="23">
        <v>2757.4436852353501</v>
      </c>
      <c r="J39" s="23">
        <v>3575.21051428791</v>
      </c>
      <c r="K39" s="23">
        <v>2737.8244539935499</v>
      </c>
      <c r="L39" s="23">
        <v>3029.6098890942599</v>
      </c>
      <c r="M39" s="23">
        <v>2921.71288810339</v>
      </c>
      <c r="N39" s="24">
        <v>4160.5662082469698</v>
      </c>
      <c r="O39" s="24">
        <v>3289</v>
      </c>
      <c r="P39" s="24">
        <v>4137.9162978318236</v>
      </c>
      <c r="Q39" s="24">
        <v>4378.6790000000001</v>
      </c>
      <c r="R39" s="24">
        <v>6063.8619010175498</v>
      </c>
      <c r="S39" s="24">
        <v>4532.8637078235997</v>
      </c>
      <c r="T39" s="21">
        <v>0.37818902639817575</v>
      </c>
      <c r="V39" s="25">
        <v>12050.655079343849</v>
      </c>
      <c r="W39" s="23">
        <v>11867.51269203823</v>
      </c>
      <c r="X39" s="23">
        <v>12849.71343943817</v>
      </c>
      <c r="Y39" s="23">
        <v>17869.457198849374</v>
      </c>
      <c r="Z39" s="18">
        <v>0.39065024936701476</v>
      </c>
    </row>
    <row r="40" spans="2:28" ht="15" x14ac:dyDescent="0.25">
      <c r="B40" s="62" t="s">
        <v>50</v>
      </c>
      <c r="C40" s="23">
        <v>1230.1449220238401</v>
      </c>
      <c r="D40" s="23">
        <v>1275.3468375939801</v>
      </c>
      <c r="E40" s="23">
        <v>1250.2312362794898</v>
      </c>
      <c r="F40" s="23">
        <v>1714.03017806447</v>
      </c>
      <c r="G40" s="23">
        <v>1325.9894093078201</v>
      </c>
      <c r="H40" s="23">
        <v>1351.1311540000002</v>
      </c>
      <c r="I40" s="23">
        <v>1350.7925934709699</v>
      </c>
      <c r="J40" s="23">
        <v>1802.8139110000002</v>
      </c>
      <c r="K40" s="23">
        <v>1425.1999637803401</v>
      </c>
      <c r="L40" s="23">
        <v>1705.90827899695</v>
      </c>
      <c r="M40" s="23">
        <v>1706.3690361096201</v>
      </c>
      <c r="N40" s="60">
        <v>2478.56176824264</v>
      </c>
      <c r="O40" s="60">
        <v>1945</v>
      </c>
      <c r="P40" s="60">
        <v>2467.1776653805323</v>
      </c>
      <c r="Q40" s="24">
        <v>2637.1979999999999</v>
      </c>
      <c r="R40" s="24">
        <v>3694.3960762644601</v>
      </c>
      <c r="S40" s="24">
        <v>2778.28875607695</v>
      </c>
      <c r="T40" s="63">
        <v>0.42842609566938306</v>
      </c>
      <c r="V40" s="25">
        <v>5469.7531739617807</v>
      </c>
      <c r="W40" s="23">
        <v>5830.7270677787901</v>
      </c>
      <c r="X40" s="23">
        <v>7316.0390471295505</v>
      </c>
      <c r="Y40" s="23">
        <v>10743.771741644992</v>
      </c>
      <c r="Z40" s="18">
        <v>0.46852301804762964</v>
      </c>
    </row>
    <row r="41" spans="2:28" ht="15" x14ac:dyDescent="0.25">
      <c r="B41" s="62" t="s">
        <v>51</v>
      </c>
      <c r="C41" s="23">
        <v>1552.0398783737601</v>
      </c>
      <c r="D41" s="23">
        <v>1595.8007824189599</v>
      </c>
      <c r="E41" s="23">
        <v>1464.4413387915399</v>
      </c>
      <c r="F41" s="23">
        <v>1968.6199057978101</v>
      </c>
      <c r="G41" s="23">
        <v>1409.4866852739697</v>
      </c>
      <c r="H41" s="23">
        <v>1448.2512439331902</v>
      </c>
      <c r="I41" s="23">
        <v>1406.65109176439</v>
      </c>
      <c r="J41" s="23">
        <v>1772.3966032879098</v>
      </c>
      <c r="K41" s="23">
        <v>1312.6244357831799</v>
      </c>
      <c r="L41" s="23">
        <v>1323.7016100973101</v>
      </c>
      <c r="M41" s="23">
        <v>1215.3438519937699</v>
      </c>
      <c r="N41" s="60">
        <v>1682.0044400043298</v>
      </c>
      <c r="O41" s="60">
        <v>1344</v>
      </c>
      <c r="P41" s="60">
        <v>1670.7386324512911</v>
      </c>
      <c r="Q41" s="24">
        <v>1741.481</v>
      </c>
      <c r="R41" s="24">
        <v>2369.4658247530897</v>
      </c>
      <c r="S41" s="24">
        <v>1754.57495174665</v>
      </c>
      <c r="T41" s="63">
        <v>0.30548731528768602</v>
      </c>
      <c r="V41" s="25">
        <v>6580.9019053820703</v>
      </c>
      <c r="W41" s="23">
        <v>6036.7856242594598</v>
      </c>
      <c r="X41" s="23">
        <v>5533.6743378785895</v>
      </c>
      <c r="Y41" s="23">
        <v>7125.6854572043803</v>
      </c>
      <c r="Z41" s="18">
        <v>0.28769512300864997</v>
      </c>
    </row>
    <row r="42" spans="2:28" ht="15" x14ac:dyDescent="0.25">
      <c r="B42" s="64" t="s">
        <v>52</v>
      </c>
      <c r="C42" s="23">
        <v>509.68126505223302</v>
      </c>
      <c r="D42" s="23">
        <v>539.73398430521104</v>
      </c>
      <c r="E42" s="23">
        <v>535.28235571218306</v>
      </c>
      <c r="F42" s="23">
        <v>769.57215748296107</v>
      </c>
      <c r="G42" s="23">
        <v>549.37696211860202</v>
      </c>
      <c r="H42" s="23">
        <v>562.93026759570398</v>
      </c>
      <c r="I42" s="23">
        <v>574.58030565594299</v>
      </c>
      <c r="J42" s="23">
        <v>749.05562582161303</v>
      </c>
      <c r="K42" s="23">
        <v>573.93843669485</v>
      </c>
      <c r="L42" s="23">
        <v>577.69862839758503</v>
      </c>
      <c r="M42" s="23">
        <v>556.207836598163</v>
      </c>
      <c r="N42" s="60">
        <v>725.57087169494105</v>
      </c>
      <c r="O42" s="60">
        <v>521</v>
      </c>
      <c r="P42" s="60">
        <v>582.79902880105385</v>
      </c>
      <c r="Q42" s="24">
        <v>661.07100000000003</v>
      </c>
      <c r="R42" s="65">
        <v>959.168773940611</v>
      </c>
      <c r="S42" s="24">
        <v>735.68997000000002</v>
      </c>
      <c r="T42" s="21">
        <v>0.41207287907869494</v>
      </c>
      <c r="V42" s="25">
        <v>2354.269762552588</v>
      </c>
      <c r="W42" s="23">
        <v>2435.9431611918621</v>
      </c>
      <c r="X42" s="23">
        <v>2433.4157733855391</v>
      </c>
      <c r="Y42" s="23">
        <v>2724.0388027416648</v>
      </c>
      <c r="Z42" s="18">
        <v>0.11943007542512585</v>
      </c>
    </row>
    <row r="43" spans="2:28" ht="15" x14ac:dyDescent="0.25">
      <c r="B43" s="64" t="s">
        <v>53</v>
      </c>
      <c r="C43" s="23">
        <v>1042.3586133215299</v>
      </c>
      <c r="D43" s="23">
        <v>1056.0667981137501</v>
      </c>
      <c r="E43" s="23">
        <v>929.15898307935299</v>
      </c>
      <c r="F43" s="23">
        <v>1199.04774831485</v>
      </c>
      <c r="G43" s="23">
        <v>860.10972315536708</v>
      </c>
      <c r="H43" s="23">
        <v>885.32097633748606</v>
      </c>
      <c r="I43" s="23">
        <v>832.07078610844303</v>
      </c>
      <c r="J43" s="23">
        <v>1023.3409774663</v>
      </c>
      <c r="K43" s="23">
        <v>738.685999088328</v>
      </c>
      <c r="L43" s="23">
        <v>744.85976469972798</v>
      </c>
      <c r="M43" s="23">
        <v>659.13601539560602</v>
      </c>
      <c r="N43" s="60">
        <v>956.43356830939103</v>
      </c>
      <c r="O43" s="60">
        <v>823</v>
      </c>
      <c r="P43" s="60">
        <v>1087.9396036502371</v>
      </c>
      <c r="Q43" s="24">
        <v>1080.4100000000001</v>
      </c>
      <c r="R43" s="65">
        <v>1410.2970508124799</v>
      </c>
      <c r="S43" s="24">
        <v>1018.885</v>
      </c>
      <c r="T43" s="63">
        <v>0.23801336573511533</v>
      </c>
      <c r="V43" s="25">
        <v>4226.6321428294823</v>
      </c>
      <c r="W43" s="23">
        <v>3600.8424630675963</v>
      </c>
      <c r="X43" s="23">
        <v>3099.1153474930529</v>
      </c>
      <c r="Y43" s="23">
        <v>4401.6466544627174</v>
      </c>
      <c r="Z43" s="18">
        <v>0.42029132862812379</v>
      </c>
    </row>
    <row r="44" spans="2:28" ht="15" x14ac:dyDescent="0.25">
      <c r="B44" s="16" t="s">
        <v>54</v>
      </c>
      <c r="C44" s="23">
        <v>800</v>
      </c>
      <c r="D44" s="23">
        <v>838</v>
      </c>
      <c r="E44" s="23">
        <v>833</v>
      </c>
      <c r="F44" s="23">
        <v>796</v>
      </c>
      <c r="G44" s="23">
        <v>788</v>
      </c>
      <c r="H44" s="23">
        <v>825</v>
      </c>
      <c r="I44" s="23">
        <v>838</v>
      </c>
      <c r="J44" s="23">
        <v>787.70002586322209</v>
      </c>
      <c r="K44" s="23">
        <v>792.90350863287847</v>
      </c>
      <c r="L44" s="23">
        <v>837.77296501260116</v>
      </c>
      <c r="M44" s="23">
        <v>837.3335236586837</v>
      </c>
      <c r="N44" s="60">
        <v>832.35695576604189</v>
      </c>
      <c r="O44" s="60">
        <v>822</v>
      </c>
      <c r="P44" s="24">
        <v>847.81014443015033</v>
      </c>
      <c r="Q44" s="24">
        <v>819</v>
      </c>
      <c r="R44" s="20">
        <v>782</v>
      </c>
      <c r="S44" s="24">
        <v>808</v>
      </c>
      <c r="T44" s="63">
        <v>-1.7031630170316281E-2</v>
      </c>
      <c r="V44" s="25">
        <v>816.75</v>
      </c>
      <c r="W44" s="23">
        <v>808</v>
      </c>
      <c r="X44" s="23">
        <v>826</v>
      </c>
      <c r="Y44" s="23">
        <v>813</v>
      </c>
      <c r="Z44" s="18">
        <v>-1.57384987893463E-2</v>
      </c>
      <c r="AA44" s="23"/>
      <c r="AB44" s="23"/>
    </row>
    <row r="45" spans="2:28" ht="15" x14ac:dyDescent="0.25">
      <c r="B45" s="62" t="s">
        <v>55</v>
      </c>
      <c r="C45" s="23">
        <v>674.94960258043886</v>
      </c>
      <c r="D45" s="23">
        <v>701.10174292889621</v>
      </c>
      <c r="E45" s="23">
        <v>698.0195745880178</v>
      </c>
      <c r="F45" s="23">
        <v>681.89356921414787</v>
      </c>
      <c r="G45" s="23">
        <v>665.26425365525245</v>
      </c>
      <c r="H45" s="23">
        <v>691.39117530719398</v>
      </c>
      <c r="I45" s="23">
        <v>700.63273762849292</v>
      </c>
      <c r="J45" s="23">
        <v>665.41637329467142</v>
      </c>
      <c r="K45" s="23">
        <v>672.25747470442013</v>
      </c>
      <c r="L45" s="23">
        <v>721.58186312511907</v>
      </c>
      <c r="M45" s="23">
        <v>722.60600069857344</v>
      </c>
      <c r="N45" s="60">
        <v>723.91898041177978</v>
      </c>
      <c r="O45" s="60">
        <v>707</v>
      </c>
      <c r="P45" s="24">
        <v>738.62110399603046</v>
      </c>
      <c r="Q45" s="24">
        <v>713</v>
      </c>
      <c r="R45" s="20">
        <v>680</v>
      </c>
      <c r="S45" s="24">
        <v>707</v>
      </c>
      <c r="T45" s="63">
        <v>0</v>
      </c>
      <c r="V45" s="25">
        <v>688.99112232787525</v>
      </c>
      <c r="W45" s="23">
        <v>679</v>
      </c>
      <c r="X45" s="23">
        <v>712</v>
      </c>
      <c r="Y45" s="23">
        <v>706</v>
      </c>
      <c r="Z45" s="18">
        <v>-8.4269662921347965E-3</v>
      </c>
      <c r="AA45" s="23"/>
      <c r="AB45" s="23"/>
    </row>
    <row r="46" spans="2:28" ht="15" x14ac:dyDescent="0.25">
      <c r="B46" s="62" t="s">
        <v>56</v>
      </c>
      <c r="C46" s="23">
        <v>936.63788130578121</v>
      </c>
      <c r="D46" s="23">
        <v>994.14575798061082</v>
      </c>
      <c r="E46" s="23">
        <v>998.44302019229133</v>
      </c>
      <c r="F46" s="23">
        <v>931.92548922412971</v>
      </c>
      <c r="G46" s="23">
        <v>952.32112157662334</v>
      </c>
      <c r="H46" s="23">
        <v>1006.9089530750515</v>
      </c>
      <c r="I46" s="23">
        <v>1031.3817944661009</v>
      </c>
      <c r="J46" s="23">
        <v>968.79007774709123</v>
      </c>
      <c r="K46" s="23">
        <v>985</v>
      </c>
      <c r="L46" s="23">
        <v>1057.1489119831467</v>
      </c>
      <c r="M46" s="23">
        <v>1077.5318398094937</v>
      </c>
      <c r="N46" s="60">
        <v>1068.1258251468237</v>
      </c>
      <c r="O46" s="60">
        <v>1074</v>
      </c>
      <c r="P46" s="24">
        <v>1084.5691408695252</v>
      </c>
      <c r="Q46" s="24">
        <v>1056</v>
      </c>
      <c r="R46" s="24">
        <v>1021</v>
      </c>
      <c r="S46" s="24">
        <v>1042</v>
      </c>
      <c r="T46" s="63">
        <v>-2.9795158286778367E-2</v>
      </c>
      <c r="V46" s="25">
        <v>965.28803717570327</v>
      </c>
      <c r="W46" s="23">
        <v>988</v>
      </c>
      <c r="X46" s="23">
        <v>1047</v>
      </c>
      <c r="Y46" s="23">
        <v>1054</v>
      </c>
      <c r="Z46" s="18">
        <v>6.6857688634192058E-3</v>
      </c>
      <c r="AA46" s="23"/>
      <c r="AB46" s="23"/>
    </row>
    <row r="47" spans="2:28" ht="15" x14ac:dyDescent="0.25">
      <c r="B47" s="66" t="s">
        <v>57</v>
      </c>
      <c r="C47" s="67">
        <v>203</v>
      </c>
      <c r="D47" s="67">
        <v>202</v>
      </c>
      <c r="E47" s="67">
        <v>173</v>
      </c>
      <c r="F47" s="67">
        <v>174</v>
      </c>
      <c r="G47" s="67">
        <v>173</v>
      </c>
      <c r="H47" s="67">
        <v>186</v>
      </c>
      <c r="I47" s="67">
        <v>190</v>
      </c>
      <c r="J47" s="67">
        <v>202</v>
      </c>
      <c r="K47" s="67">
        <v>206</v>
      </c>
      <c r="L47" s="67">
        <v>218</v>
      </c>
      <c r="M47" s="67">
        <v>217</v>
      </c>
      <c r="N47" s="68">
        <v>221.65</v>
      </c>
      <c r="O47" s="68">
        <v>219</v>
      </c>
      <c r="P47" s="69">
        <v>226</v>
      </c>
      <c r="Q47" s="70">
        <v>229</v>
      </c>
      <c r="R47" s="70">
        <v>200</v>
      </c>
      <c r="S47" s="71">
        <v>187</v>
      </c>
      <c r="T47" s="72">
        <v>-0.14611872146118721</v>
      </c>
      <c r="V47" s="73">
        <v>181</v>
      </c>
      <c r="W47" s="67">
        <v>183</v>
      </c>
      <c r="X47" s="67">
        <v>215</v>
      </c>
      <c r="Y47" s="67">
        <v>218.5</v>
      </c>
      <c r="Z47" s="74">
        <v>1.6279069767441756E-2</v>
      </c>
    </row>
    <row r="48" spans="2:28" ht="7.5" customHeight="1" x14ac:dyDescent="0.2"/>
    <row r="49" spans="2:25" x14ac:dyDescent="0.2">
      <c r="B49" s="1" t="s">
        <v>58</v>
      </c>
    </row>
    <row r="50" spans="2:25" ht="7.5" customHeight="1" x14ac:dyDescent="0.2">
      <c r="S50" s="75"/>
      <c r="V50" s="75"/>
      <c r="W50" s="75"/>
      <c r="X50" s="75"/>
      <c r="Y50" s="7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6F6689-6D69-44BF-9EAC-056B8FB2FF3B}">
  <dimension ref="B1:K23"/>
  <sheetViews>
    <sheetView showGridLines="0" workbookViewId="0">
      <selection activeCell="B4" sqref="B4"/>
    </sheetView>
  </sheetViews>
  <sheetFormatPr defaultRowHeight="15" x14ac:dyDescent="0.25"/>
  <cols>
    <col min="2" max="2" width="32" bestFit="1" customWidth="1"/>
    <col min="10" max="10" width="2.7109375" customWidth="1"/>
  </cols>
  <sheetData>
    <row r="1" spans="2:11" ht="12.75" customHeight="1" x14ac:dyDescent="0.25"/>
    <row r="2" spans="2:11" ht="12.75" customHeight="1" x14ac:dyDescent="0.25"/>
    <row r="3" spans="2:11" ht="12.75" customHeight="1" x14ac:dyDescent="0.25"/>
    <row r="4" spans="2:11" ht="12.75" customHeight="1" x14ac:dyDescent="0.25">
      <c r="B4" s="97" t="s">
        <v>0</v>
      </c>
      <c r="C4" s="5" t="s">
        <v>11</v>
      </c>
      <c r="D4" s="6" t="s">
        <v>12</v>
      </c>
      <c r="E4" s="5" t="s">
        <v>13</v>
      </c>
      <c r="F4" s="5" t="s">
        <v>14</v>
      </c>
      <c r="G4" s="5" t="s">
        <v>15</v>
      </c>
      <c r="H4" s="5" t="s">
        <v>16</v>
      </c>
      <c r="I4" s="6" t="s">
        <v>17</v>
      </c>
      <c r="J4" s="6"/>
      <c r="K4" s="5" t="s">
        <v>22</v>
      </c>
    </row>
    <row r="5" spans="2:11" ht="12.75" customHeight="1" x14ac:dyDescent="0.25">
      <c r="B5" s="76"/>
      <c r="C5" s="77"/>
      <c r="D5" s="77"/>
      <c r="E5" s="77"/>
      <c r="F5" s="77"/>
      <c r="G5" s="77"/>
      <c r="H5" s="77"/>
      <c r="I5" s="78"/>
      <c r="J5" s="89"/>
      <c r="K5" s="89"/>
    </row>
    <row r="6" spans="2:11" ht="12.75" customHeight="1" x14ac:dyDescent="0.25">
      <c r="B6" s="79"/>
      <c r="I6" s="80"/>
      <c r="J6" s="90"/>
      <c r="K6" s="90"/>
    </row>
    <row r="7" spans="2:11" x14ac:dyDescent="0.25">
      <c r="B7" s="79" t="s">
        <v>60</v>
      </c>
      <c r="C7" s="81">
        <v>108.85755639000003</v>
      </c>
      <c r="D7" s="81">
        <v>113.40902588</v>
      </c>
      <c r="E7" s="81">
        <v>111.32239690999999</v>
      </c>
      <c r="F7" s="81">
        <v>105.32394881</v>
      </c>
      <c r="G7" s="81">
        <v>102.62477245000001</v>
      </c>
      <c r="H7" s="81">
        <v>111.04260477999999</v>
      </c>
      <c r="I7" s="82">
        <v>119.82251409</v>
      </c>
      <c r="J7" s="90"/>
      <c r="K7" s="82">
        <v>430.31372295</v>
      </c>
    </row>
    <row r="8" spans="2:11" x14ac:dyDescent="0.25">
      <c r="B8" s="79" t="s">
        <v>61</v>
      </c>
      <c r="C8" s="81">
        <v>-20.465484009999997</v>
      </c>
      <c r="D8" s="81">
        <v>-23.927923669999998</v>
      </c>
      <c r="E8" s="81">
        <v>-20.76060781</v>
      </c>
      <c r="F8" s="81">
        <v>-20.949350989999999</v>
      </c>
      <c r="G8" s="81">
        <v>-17.788247079999998</v>
      </c>
      <c r="H8" s="81">
        <v>-17.549050139999999</v>
      </c>
      <c r="I8" s="82">
        <v>-17.127669389999998</v>
      </c>
      <c r="J8" s="90"/>
      <c r="K8" s="82">
        <v>-77.047256019999992</v>
      </c>
    </row>
    <row r="9" spans="2:11" x14ac:dyDescent="0.25">
      <c r="B9" s="83" t="s">
        <v>62</v>
      </c>
      <c r="C9" s="84">
        <v>88.39207238000003</v>
      </c>
      <c r="D9" s="84">
        <v>89.481102210000003</v>
      </c>
      <c r="E9" s="84">
        <v>90.561789099999999</v>
      </c>
      <c r="F9" s="84">
        <v>84.374597820000005</v>
      </c>
      <c r="G9" s="84">
        <v>84.836525370000004</v>
      </c>
      <c r="H9" s="84">
        <v>93.493554639999985</v>
      </c>
      <c r="I9" s="85">
        <v>102.6948447</v>
      </c>
      <c r="J9" s="90"/>
      <c r="K9" s="85">
        <v>353.26646692999998</v>
      </c>
    </row>
    <row r="10" spans="2:11" ht="12.75" customHeight="1" x14ac:dyDescent="0.25">
      <c r="B10" s="79"/>
      <c r="I10" s="80"/>
      <c r="J10" s="90"/>
      <c r="K10" s="80"/>
    </row>
    <row r="11" spans="2:11" x14ac:dyDescent="0.25">
      <c r="B11" s="79" t="s">
        <v>63</v>
      </c>
      <c r="C11" s="81">
        <v>11.375045899999998</v>
      </c>
      <c r="D11" s="81">
        <v>17.268235660000002</v>
      </c>
      <c r="E11" s="81">
        <v>14.66866349</v>
      </c>
      <c r="F11" s="81">
        <v>18.358372789999997</v>
      </c>
      <c r="G11" s="81">
        <v>21.509426390000002</v>
      </c>
      <c r="H11" s="81">
        <v>30.17750191</v>
      </c>
      <c r="I11" s="82">
        <v>25.412223850000004</v>
      </c>
      <c r="J11" s="90"/>
      <c r="K11" s="82">
        <v>84.713964579999995</v>
      </c>
    </row>
    <row r="12" spans="2:11" x14ac:dyDescent="0.25">
      <c r="B12" s="79" t="s">
        <v>64</v>
      </c>
      <c r="C12" s="81">
        <v>-3.1784866799999998</v>
      </c>
      <c r="D12" s="81">
        <v>-4.8269144900000001</v>
      </c>
      <c r="E12" s="81">
        <v>-3.3787608700000002</v>
      </c>
      <c r="F12" s="81">
        <v>-4.9958565099999994</v>
      </c>
      <c r="G12" s="81">
        <v>-6.0393417900000008</v>
      </c>
      <c r="H12" s="81">
        <v>-8.9251193299999994</v>
      </c>
      <c r="I12" s="82">
        <v>-8.20534155</v>
      </c>
      <c r="J12" s="90"/>
      <c r="K12" s="82">
        <v>-23.339078499999999</v>
      </c>
    </row>
    <row r="13" spans="2:11" x14ac:dyDescent="0.25">
      <c r="B13" s="83" t="s">
        <v>65</v>
      </c>
      <c r="C13" s="92">
        <v>8.1965592199999975</v>
      </c>
      <c r="D13" s="92">
        <v>12.441321170000002</v>
      </c>
      <c r="E13" s="92">
        <v>11.289902619999999</v>
      </c>
      <c r="F13" s="92">
        <v>13.362516279999998</v>
      </c>
      <c r="G13" s="92">
        <v>15.4700846</v>
      </c>
      <c r="H13" s="92">
        <v>21.252382580000003</v>
      </c>
      <c r="I13" s="85">
        <v>17.206882300000004</v>
      </c>
      <c r="J13" s="90"/>
      <c r="K13" s="85">
        <v>61.374886079999996</v>
      </c>
    </row>
    <row r="14" spans="2:11" ht="12.75" customHeight="1" x14ac:dyDescent="0.25">
      <c r="B14" s="79"/>
      <c r="C14" s="81"/>
      <c r="D14" s="81"/>
      <c r="E14" s="81"/>
      <c r="F14" s="81"/>
      <c r="G14" s="81"/>
      <c r="H14" s="81"/>
      <c r="I14" s="82"/>
      <c r="J14" s="90"/>
      <c r="K14" s="82"/>
    </row>
    <row r="15" spans="2:11" x14ac:dyDescent="0.25">
      <c r="B15" s="79" t="s">
        <v>66</v>
      </c>
      <c r="C15" s="81">
        <v>-0.45588017000000003</v>
      </c>
      <c r="D15" s="81">
        <v>-0.84732381000000001</v>
      </c>
      <c r="E15" s="81">
        <v>-0.48381195000000005</v>
      </c>
      <c r="F15" s="81">
        <v>-1.7214053100000002</v>
      </c>
      <c r="G15" s="81">
        <v>-1.1972931999999998</v>
      </c>
      <c r="H15" s="81">
        <v>-1.4492273600000001</v>
      </c>
      <c r="I15" s="82">
        <v>-0.91228339000000003</v>
      </c>
      <c r="J15" s="90"/>
      <c r="K15" s="82">
        <v>-4.8517378200000003</v>
      </c>
    </row>
    <row r="16" spans="2:11" x14ac:dyDescent="0.25">
      <c r="B16" s="93" t="s">
        <v>67</v>
      </c>
      <c r="C16" s="94">
        <v>2.1600000000093132E-6</v>
      </c>
      <c r="D16" s="94">
        <v>0.20204707000000002</v>
      </c>
      <c r="E16" s="94">
        <v>0.11319453</v>
      </c>
      <c r="F16" s="94">
        <v>0.44936978999999999</v>
      </c>
      <c r="G16" s="94">
        <v>8.2074110000000006E-2</v>
      </c>
      <c r="H16" s="94">
        <v>1.66971939</v>
      </c>
      <c r="I16" s="95">
        <v>1.5722760600000001</v>
      </c>
      <c r="J16" s="96"/>
      <c r="K16" s="82">
        <v>2.3143578200000001</v>
      </c>
    </row>
    <row r="17" spans="2:11" x14ac:dyDescent="0.25">
      <c r="B17" s="86" t="s">
        <v>68</v>
      </c>
      <c r="C17" s="87">
        <v>96.132753590000021</v>
      </c>
      <c r="D17" s="87">
        <v>101.27714664000001</v>
      </c>
      <c r="E17" s="87">
        <v>101.4810743</v>
      </c>
      <c r="F17" s="87">
        <v>96.465078580000011</v>
      </c>
      <c r="G17" s="87">
        <v>99.19139088</v>
      </c>
      <c r="H17" s="87">
        <v>114.96642924999999</v>
      </c>
      <c r="I17" s="88">
        <v>120.56171967</v>
      </c>
      <c r="J17" s="91"/>
      <c r="K17" s="88">
        <v>412.10397300999995</v>
      </c>
    </row>
    <row r="18" spans="2:11" ht="12.75" customHeight="1" x14ac:dyDescent="0.25"/>
    <row r="19" spans="2:11" ht="12.75" customHeight="1" x14ac:dyDescent="0.25"/>
    <row r="20" spans="2:11" ht="12.75" customHeight="1" x14ac:dyDescent="0.25"/>
    <row r="21" spans="2:11" ht="12.75" customHeight="1" x14ac:dyDescent="0.25"/>
    <row r="22" spans="2:11" ht="12.75" customHeight="1" x14ac:dyDescent="0.25"/>
    <row r="23" spans="2:11" ht="12.75" customHeight="1" x14ac:dyDescent="0.25"/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6261D6B8D6350A4D9FA76C53734BF0D1" ma:contentTypeVersion="13" ma:contentTypeDescription="Skapa ett nytt dokument." ma:contentTypeScope="" ma:versionID="7a36c0b84225759b264f3e086cf349a0">
  <xsd:schema xmlns:xsd="http://www.w3.org/2001/XMLSchema" xmlns:xs="http://www.w3.org/2001/XMLSchema" xmlns:p="http://schemas.microsoft.com/office/2006/metadata/properties" xmlns:ns2="4010ee83-be2b-4bf5-af31-2360c7ff7f6f" xmlns:ns3="17ff0bbb-c994-4a20-bb1b-5da587b17865" targetNamespace="http://schemas.microsoft.com/office/2006/metadata/properties" ma:root="true" ma:fieldsID="0e53760b4a298e9e5a584e7ba7f623da" ns2:_="" ns3:_="">
    <xsd:import namespace="4010ee83-be2b-4bf5-af31-2360c7ff7f6f"/>
    <xsd:import namespace="17ff0bbb-c994-4a20-bb1b-5da587b1786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010ee83-be2b-4bf5-af31-2360c7ff7f6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Bildmarkeringar" ma:readOnly="false" ma:fieldId="{5cf76f15-5ced-4ddc-b409-7134ff3c332f}" ma:taxonomyMulti="true" ma:sspId="a1c405bf-110d-4202-abed-d9a55f90766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7ff0bbb-c994-4a20-bb1b-5da587b17865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Delat med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lat med information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0e354be7-33e8-45cc-bac6-02540df8151b}" ma:internalName="TaxCatchAll" ma:showField="CatchAllData" ma:web="17ff0bbb-c994-4a20-bb1b-5da587b1786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nehållstyp"/>
        <xsd:element ref="dc:title" minOccurs="0" maxOccurs="1" ma:index="4" ma:displayName="Rubrik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17ff0bbb-c994-4a20-bb1b-5da587b17865" xsi:nil="true"/>
    <lcf76f155ced4ddcb4097134ff3c332f xmlns="4010ee83-be2b-4bf5-af31-2360c7ff7f6f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399948E-CCEA-40F8-AB9B-4D9144D532C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010ee83-be2b-4bf5-af31-2360c7ff7f6f"/>
    <ds:schemaRef ds:uri="17ff0bbb-c994-4a20-bb1b-5da587b1786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E4F98C8-E08D-495E-AD9C-DE1930A687D9}">
  <ds:schemaRefs>
    <ds:schemaRef ds:uri="http://schemas.microsoft.com/office/2006/metadata/properties"/>
    <ds:schemaRef ds:uri="http://schemas.microsoft.com/office/infopath/2007/PartnerControls"/>
    <ds:schemaRef ds:uri="17ff0bbb-c994-4a20-bb1b-5da587b17865"/>
    <ds:schemaRef ds:uri="4010ee83-be2b-4bf5-af31-2360c7ff7f6f"/>
  </ds:schemaRefs>
</ds:datastoreItem>
</file>

<file path=customXml/itemProps3.xml><?xml version="1.0" encoding="utf-8"?>
<ds:datastoreItem xmlns:ds="http://schemas.openxmlformats.org/officeDocument/2006/customXml" ds:itemID="{D74B92BB-E5A5-4ED1-A7B4-6C6B0EF3371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Key performance measures</vt:lpstr>
      <vt:lpstr>Total net revenu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edrik Gustavson</dc:creator>
  <cp:lastModifiedBy>Fredrik Gustavson</cp:lastModifiedBy>
  <dcterms:created xsi:type="dcterms:W3CDTF">2026-05-04T08:45:40Z</dcterms:created>
  <dcterms:modified xsi:type="dcterms:W3CDTF">2026-05-06T07:20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261D6B8D6350A4D9FA76C53734BF0D1</vt:lpwstr>
  </property>
  <property fmtid="{D5CDD505-2E9C-101B-9397-08002B2CF9AE}" pid="3" name="MediaServiceImageTags">
    <vt:lpwstr/>
  </property>
</Properties>
</file>